         <a:extLst>
            <a:ext uri="{FF2B5EF4-FFF2-40B4-BE49-F238E27FC236}">
              <a16:creationId xmlns:a16="http://schemas.microsoft.com/office/drawing/2014/main" id="{9A02F114-4EF3-4B08-9595-CC253FE2B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BDED9-9D38-408F-A29D-AAA33F6A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03CF-61C6-4C0F-B154-E2652495F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6A950-04B9-4B7C-B131-5C191F2D9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81F1F-46F8-4691-8ABC-73EE166C6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06F9A-0BBE-4192-94A0-E7B0503A5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CE2EA-6EC6-48C8-B087-09BC2BB5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70E08-8472-4058-B6B0-57A54CA68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D3E4-8940-44D9-B762-99DF9D640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6C911-5FF5-4604-A7FF-3B4DBA055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40C5-B6D0-403C-9C76-1487D31F0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73900-3202-4ADD-B6A7-2AEF6E42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A52C-4E5E-48EB-87ED-A9091E473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70748-B7A8-4F61-B2CC-C66069B43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AA92-3B5B-4869-9AAA-CDEDB0DEC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90F5F-5BF7-48D8-A343-77DB5A174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C9B02-B627-4DE6-8D4F-08315EC95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0F3AB-31B2-487A-9D6F-6525F41A7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64B9C-39F9-428C-A050-E35EAC885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2324-C4A3-4E87-A08A-8FD3BDB73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2DC8-5E19-4AD0-BB9F-6FA67E76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FCBBA-75DF-4BF5-AC10-14F014D9A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59FDB-D66E-4628-A5DE-ADC5BFCA8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42BF7-F687-4590-ADA6-1E0BB7192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5055E-F3CE-4FDA-80DE-832D88359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E2A6B-7D07-49FE-BB04-B087E7A51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57288-E0F1-4429-8658-02957C7EE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C6618-8A18-4318-BDB2-801682F85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EC459-B041-4F4B-87A2-C12D073DC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7283F-33E8-4977-B2DA-27C6CD70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BAE01-B842-4F50-862A-17C502BA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4B70-FD84-4B1C-AFD3-75EFA190B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BAE8-99FA-4246-A9AF-8FFEE73C7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61A12-2A54-4498-8471-1FE01E4BD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DFD0E-C649-4A19-B918-00F292FEE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09ED-FFDA-43E9-83AC-51908E056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E83DB-E6E4-4223-8154-25B760A04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2DC8E-2660-4E94-8610-D050B8335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817AC-8880-4EBA-89BA-A49853CFB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6F41-A7EA-4912-B614-6265A2BF6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D5C3E-33DE-4FAD-9393-BED089E47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0A66C-3D07-41A7-B5FD-A608C1B76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7B487-6D3F-454C-BDB8-8A9FD1D0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93BCB-D066-4F94-B4E3-DEC564EE8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640D-5B05-4A37-9446-07F4460B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CA665-10BD-4A08-BDA7-6028320F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019-4F67-4558-8283-627271089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BB8BF-8A37-41A1-9A0F-E32BCACA3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49FE5-3842-4567-BE0F-60987F318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E32EF-FB50-4620-8804-8DD2794BF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C2ED-FFEE-4137-B596-D7151FA87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6CC08-A790-4916-9CA8-E12A3C1E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142A2-852E-4F6C-AC63-FF89655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4D62-0BFE-4A39-AE20-2DB259B88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55A7A-CB28-4193-8C14-939BB57B5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4E46C-CA81-4142-9C34-6B56478F4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223CC-6043-4A58-9FFD-2BED4020B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BA8ED-7EE3-4BDE-B5D7-DB05186A3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DBA79-1D41-439E-A1DE-D7F80883C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19564-C449-4ED5-9B1A-9C0C55FC6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D576E-A65B-45D1-8F3D-8F5466F71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077F0-68F7-42CF-95D1-093F6CA2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C23CC-CA37-40AC-BC04-7A9161376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86DC-59BC-43C2-815F-235688FD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DC9AC-7EA1-436F-BDBC-867BB91C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7542E-4ECA-4F93-B217-F30F7706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0F386-4A9D-46FB-BCE7-BACD8E0F2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43373-E79E-4C87-99C8-B19085E9B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C4018-F99A-4418-842B-CB0CF56B1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CDD05-C2C2-40D1-8A76-DFDA8E61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B19E-1DCE-46AE-A897-24ED0F5F2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E6618-7AE2-439F-A98D-E122DAFA2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C2264-D48B-4681-94BA-4AEABF780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2632F-656E-40E5-AE5F-D3D6730FF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B9FBC-DB5E-498C-A850-BE22E14FD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957AB-873B-480B-B619-808812DAA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AD3D3-3C63-4196-9DF1-2A5DF7F4E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90962-8B46-4D93-B276-3C2AC23E2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DB20E-B920-4A77-92CE-A610F59BF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7C1A-B15E-4E71-9C69-A03382E36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1EFAA-67E0-41A5-B3F2-8D87598EA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8BC9-73FF-410F-A292-8344368F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8FC7E-C437-48AC-B692-150A6B930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98411-1A56-49AF-B73A-79EF2D32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33910-8310-4976-A41A-64BC8071F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9FB79-3310-4E66-BEC6-125F558E6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D7990-E704-4797-A6AE-1160BA1F0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A43E-4359-4091-9647-CBC2DCBB9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F648B-F030-4093-8382-500F6EE07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D06B-8BDC-4C35-80C1-3BD438427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AC97-4E57-4553-80F0-14AFBDF1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A02F7-9E46-4B47-84E6-70B35E3A5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9FF14-944B-48D3-A317-7D030E28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058AA-AC76-41C9-8BB4-091BE4F3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E94B8-80B5-478D-A548-05EFDB15E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AF591-08E3-4BCA-983B-245E17D47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8CF81-49F8-4F4A-8E2F-F39D4A656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E3759-CB7A-428E-B546-96E4ABE3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A8F0-1303-46EB-862F-0334829EB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0E417-F373-43CB-ADB9-4106BD83E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D0664-760A-4E18-8C49-55F78AAEB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D3D85-CE33-4712-8741-E052F0ECE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0681E-29CE-40A0-9E10-B7E0A25B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C1CB-1967-4B9C-8C6A-50B33D2C0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23583-592E-46BD-878D-78972E6A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1874-36AF-4374-B8F1-207C58305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00FEA-AEE7-4750-8AF0-4D0CCC99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69B15-D30B-4BBC-8CA2-5D5B856E5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CF9C4-34D9-4770-9F6A-B535F063E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AA77C-B24F-4D11-BD0A-48DDE486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17AA8-C70B-4E2F-B606-9C8C77B23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AB342-7871-4034-ADF5-C8376D23B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435B1-FEE7-4CFC-98E2-41C99DD7C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B5A5E-4BB2-4A5E-A4CD-7DB5A1D40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1D7A2-4E84-4C18-9EA1-5BA5C1D4D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C5896-3071-4185-8E2C-FFD202753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DD302-79FB-444F-A61D-287CB99E1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2CF1D-121F-4B41-A5F9-883B94481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2625C-EFD1-4CC9-98CE-DD2F6F476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1DC0-6900-4D31-87E2-931E46987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751DF-BBBC-4432-A403-1A1F0184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09399-3DA7-4251-9835-B093E2F9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E98F4-F168-438C-8B34-0A68FED12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2CEDB-38A1-4B7D-84DF-CCF349452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B845F-92F7-467B-9855-9B7FAE294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3824D-B4B8-4B45-9ED1-9D6C0BF87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9E2EB-EF8A-4D8C-B187-D11C8F51B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7940A-930A-4A6F-A377-09D9786F3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9BFD0-ACF6-40BB-98BF-E8824DA8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DC804-D0E3-4FFA-80B5-81FE3BA1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C8811-FE50-49D4-8141-3A6F9C882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99C17-231D-4321-B7CC-92E75D790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BDB10-2B77-47D5-8481-FF35CFAD1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2CD7F-DB44-49AC-BAA2-1310CD04D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0C231-4689-4DE1-BAC0-C543FE4A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FD5E-BBE1-4A5F-BBF7-E56C226FA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F35B1-A74E-4AA4-BF28-F2398549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090DF-FAAC-4FBA-B08B-08486335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251C7-5F0E-43DF-902A-D31ABA3C9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0717A-BEDB-4418-9DA6-E400DF15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B5D6-C6DA-4A7B-937A-176AA17B7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88400-FB28-451A-9F16-E30952571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4816A-4E1E-4FC8-A781-3B699B316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EDAED-BAE5-4AE1-9235-88C64E7C5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6AD42-BCB6-4406-B58A-72A42A752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B4141-841F-4650-86CA-042E0018D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6C79-A3ED-4853-87CD-B9E20BAB9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463A2-5E53-4508-B962-2B3A9368A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3ECC2-E969-4401-BB21-99394340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7243C-DC00-4EA2-839A-E40377A2A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8727-4614-416A-9DF1-04829F6F0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8C35D-4153-4C55-B53A-A5352495E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628C9-1B34-4113-B1F8-46A6115C7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32225-A940-4144-AFDA-491CF4A7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44E24-E737-4428-9FE2-742EB2AD7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C1C1E-F9D2-41FC-BED2-9898608B5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ED5CD-AE14-4060-82E0-A89D6CE45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85ACF-95FC-40DB-B70D-82FE45E7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6373D-2447-47F2-9C79-728D0E3C4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D7697-F349-45B2-8DE9-08626051A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3BF3A-B118-4BBE-AD02-D5519B6A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20EE6-9DAC-4BD3-824C-14704D4A0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6B1CC-62BE-4359-BCD1-DFFE65BDB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599F8-868A-4B53-ADF5-4AD39ED83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DDC30-59BC-4127-869D-5574AFF1F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C33ED-73DA-4F83-90F4-AFC714AAF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E6F03-0AD5-481A-8864-1C5F259B8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ECDF8-9AF1-40C6-B1BF-1752DEC7E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85C9E-CD10-4542-A581-18D45FF8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4F64B-7404-45DB-B9CD-3486C3DD4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A28AB-529D-4C52-8DD7-7E90939E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E739C-72CF-4252-9F70-46F30EA21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EF58F-51DA-46BA-8FDE-787D6A4FA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EA719-DDBA-4639-A3ED-20C9A578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1F459-9D73-4092-8BBE-1B53E8567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6231E-44BC-4B0F-9A79-8926EB6CC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AA977-0C7F-4256-87F2-35CE47CBB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67DB-6C84-42E3-81A8-1B601A17D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AC70B-0966-444C-B466-797B172D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7D910-3CC5-4C27-8439-0DA86B9A2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B2672-C284-45D1-B16D-19EBFF56D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5DE1-E3D8-4FD5-80D9-2A42545A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A813F-5139-455D-9B66-D47CA3ABD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F2DF4-DDCE-4D70-B84E-2F9A7C5E1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29D1A-6C95-4C2E-9AAC-948F2890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B070E-1578-446E-B908-AE6C6585C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D68D3-9935-48FD-AA31-7331461DE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8986E-67FB-457D-ADA7-034A54B0B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20482-0A72-4D18-96DA-675A6F1F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2378D-BA13-4172-B9B2-FE024A0EA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51E36-998C-4C21-A624-7FA566E9D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587EF-939A-48D8-B453-D208D68B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B62E8-2B28-4983-99ED-8F0BA142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19284-5309-477E-904D-7A4D9A041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38986-4B42-47C4-85A6-4A7A57BD6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D60-B563-473B-B9BB-FEE4AF01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A2CBF-13C8-4B8A-8DB2-7D8411CA3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DB33-4319-42C0-BC4B-357AEDBAF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656A4-3A8D-4594-B3BD-961E6B20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E8A74-092D-4D8A-BB4C-978B12D54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C9E0C-DCDE-49F6-B7A7-10472F1EC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66D40-5901-45F0-9F07-4D4D084A1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9E45-DF64-41DE-AECA-18D45232D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D4AA1-ECB3-4F36-AA5D-7FE99D132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CEC3F-75E3-4EA3-8488-BC113C2D5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F28E6-54DD-48AD-8C46-F5D4C1BD2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FE10-77D6-4A3E-9F67-B477A956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2F97E-48B0-4363-9181-77694B1F9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D0FE7-F614-48C0-8156-F5C4B5E99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1A023-A307-4EB6-9D27-9F47487BD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8A165-0C7E-4DA3-B253-7CDD75CD3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8B9-8B98-46DA-A9F0-55B268449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5690D-15D3-4884-A2E3-220140211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38D0D-1E44-41C1-86B1-9960B63B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CE4F-9932-40D4-B13F-352D2632C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F179B-E845-44CA-9AAE-5BBD19AA1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B0E15-F9AF-44A1-8C54-3A67A7962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AAFBE-4184-4849-8FFA-972F0E005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1EC7E-6602-4E94-AC6E-59F09161B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B60B8-36A2-4926-9CC8-237739B5B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0AF52-3EFF-47E9-9162-8EE7731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7D1FC-18E9-41C4-8616-E9D2C9F24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21CC1-9FD6-44DC-AAD9-50AC562F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27BBA-8F02-4387-96D2-7CCB8A819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CF048-7BA8-4556-BB35-CE8C3BFB1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6587F-CFAD-4175-9582-D149985C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F5748-63FE-43D1-87FA-EFC3D2786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36223-7777-4901-9A3B-CBD1636BB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24972-77D9-4AED-BE7A-8E5C5C8B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D94D7-6675-4310-AC5E-12315F3F4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27533-05FF-46A8-A2B0-139B5E834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A228B-CA9C-4C8C-AB67-D520D900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8DAD7-C104-47F5-8811-FEC62CB0A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FAF8A-4990-4E6E-A54B-3779FA51A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85932-CB68-4990-B44F-ED0F13839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116F-5781-4722-BE8F-E38198FC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3960A-9469-464A-AD95-F2D991F21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01B9B-F7D4-4E6B-821C-C80DCCEE5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7458E-23F3-49F6-B6FD-57608681C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D6FBE-380E-4219-80BD-85B55AC7D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4409-8AB1-4515-9E91-5B1F68DE0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37A4B-AF27-4414-BFC4-59E94F4F2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2DE92-A069-4E9F-A5D6-331982E30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DEAB-7A2E-4B5E-807A-9F791E3ED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A4693-ECDC-477F-97B6-DBA2BC37D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81B50-2EF7-4B73-B05E-6E72929B6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207F-C91C-43F3-9116-DDA8B950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F5ED0-24D2-4673-9907-577C5CB2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395B-8231-4F80-AF34-3582E223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171D9-FA3B-4418-A495-3328BFC40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8F281-B9B2-4EC0-BD8C-E9C18A20B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39E3-CBF5-49CA-98D9-55FA5BE98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C7A43-82CD-48E4-AA64-F73B5F561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A4973-07CC-4D6D-A787-8A40968E8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62153-A8AC-4BA9-9519-86D1742A9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CA168-E28F-45B1-A8D0-C0A515097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20A3A-D22A-451F-A94B-D1A74342C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7D17D-A44A-4066-9DA0-8790D2E6F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CFFBD-C2EB-4E39-BAF6-B62612DB6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98511-79E4-43A2-AE88-D976137E1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5F6F-F318-4041-A370-D63C3F14E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A21EA-11AF-468E-AF1E-EAD05D54A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11E20-DE03-495A-A085-F9B99989F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4047-B70A-4419-8004-5F985D96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B744E-71A4-445D-9E25-CA828C4EF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5BE3D-1565-4BD2-A93A-37EB9A21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2AEA5-87B6-4658-8266-4DAF15B9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A8BF4-AFD2-4889-A1D8-28B44CFE5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7BB5D-A750-4526-AADE-518E02D72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2416E-4356-4E1A-BC2E-6A269DD60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229ED-A702-4DC7-8D99-37A78305F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C727D-C301-41D2-8BBE-AD414CCB4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6D79D-C76B-409B-8726-2AEA16C8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BF8EA-B6E1-40A5-A394-1D413F352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7BA7B-E13F-4568-BFB7-DF2B2A5E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F6194-2016-4B90-B045-63FF37C4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E4BD1-70CB-436C-A206-B7E871B73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77C58-F775-4921-8346-0995BA330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CA19A-A9E3-4305-B6DD-3C4E69D5E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521BE-71DB-4928-8D2D-E9AB3971C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ED277-6A80-4B3A-BE62-08C983247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C4E0D-9B39-4BE2-8B37-EB24BC6CB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515CC-85B0-4940-B557-D448D8E81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80D61-477F-4CCD-B8F2-E53D552E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D31AA-0004-443B-B922-793B5E9FE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952C5-0411-4E82-A5A0-EC028DD31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99133-B798-4CBA-8BA1-E023E21CC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FDCD7-7755-442D-BC22-1F9500FFD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82EA2-382A-4FEA-A863-E05E2F02E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86D12-77CC-4683-B21A-526F3A414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3610-A175-4C95-B6A3-CBDC93BA4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9B4F-BA3E-4EAC-9E73-557DEDEFD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BF3A4-1100-4C64-B0AE-17B7C5E1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3AD1-5EAC-4669-980A-2680112F1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84A50-45D7-443E-A074-ACB8263B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90C3-0EA7-4047-B22C-E00D29EE4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9B9B-273A-49B0-BDF1-E9E7F3250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23973-4194-4379-A9D2-9703FDFF4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7163C-2960-4A42-947A-02EDBE5A8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56EB-4BF6-404F-BBA9-FA3CD29EC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CEA5B-D14D-4954-BFE7-1FBCF9BDF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06DC4-90B2-49A8-973B-89A80FC72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E7880-F53B-4F50-AEC2-6D2005216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94415-9C96-4901-BE8A-5FDEBC7C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09BDD-96D4-4B16-812C-86BA9B42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25D0-8642-421A-A86D-2DE89CFC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6DC13-EDAD-4A65-86A5-7E6EF993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EF40E-7807-4067-953F-5BB15CC1C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6A3B-2DF2-47D4-BE29-F66BA5B5C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6F6BA-B2D9-40B5-8679-F9851817C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0D736-E468-4A70-9BCF-76C2989E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793E-A81B-431D-A07D-DA87B571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FAF68-1CFB-46B1-8218-1006B91EB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42B40-803D-4E01-AB28-3855FDE7A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40218-C320-44F9-927A-DC148A97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EBC0C-1908-4995-B3E7-8DB59DEF3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35D83-EFFE-48DE-9571-51292FBD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84D3A-A381-4C09-93A9-8A185C6A8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FB6C0-B201-4324-9D41-51C42176C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02D19-B655-4E5D-A101-41656B2FC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C47E6-F626-4662-9857-253973013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0F789-5BEF-4CAB-A5F0-27485306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F7448-45CF-4FD4-92BB-CDA3B77B9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52325-8593-4C3B-ABEE-7506A4C42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E13F3-6AB0-45D7-BA08-97091447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A6FC4-657C-4A0C-BF19-901C42171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B27D4-6116-447B-91B0-331FEB921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38834-7F20-4A29-88DC-B55EB591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7E899-ACBA-475B-B5F3-2B4BADFED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23C1B-F430-4BCD-973D-24BB0D4C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88F5A-AC50-407B-8E24-29248BFDA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9B2BD-6A35-4475-9640-077A2F601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59E37-C4D8-4ACB-AA8D-D7F91C63C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058F-CCAD-49DE-B255-C5B446C65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4C4D7-DE55-465B-8C80-654D6DBC1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9F276-7DC9-49F4-A3E0-F0DB0D5B9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07E8B-9FCA-47F6-BB5F-E844F96F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0A6E2-EF15-43EB-B00F-E9376A3DB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70B6F-21BA-43FE-B416-6F97EAF98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9B7FA-5465-4EF0-826F-C60ECEA12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9F43B-7FAE-46DB-86CB-79A3F4D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451E4-3816-4F32-B74D-99EBA4A35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F441A-81C3-4F96-945F-92745424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6FA0B-5ED6-4D56-8AE4-B02A7E4E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57FF2-80A1-40D0-AD57-296BE8957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530E7-899F-4078-9A4F-C9BC9186E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7C3F9-C96B-4A96-BB52-EB694FBC1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37861-2DD2-4E54-AF55-7D85B166C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FB4E-094B-4E43-88F0-6A80D1679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1AE1F-BBC6-4ACC-80CB-05D9B251F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DAEEB-7F88-4F1C-9B08-9DD9AF123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A7C36-D119-4EBA-95E1-139435286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D6C14-64C0-4A27-A146-4B900081E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C5187-CEA2-4BC1-97DA-D700BF66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29A-FBD7-42A8-BDBB-8901464D4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F30CF-1B79-4161-A84E-3CCBD7C0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F2336-31A2-406D-A922-B4D8BCDC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EAA34-C04E-4FCC-ACC3-9C79BA250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265CC-4140-41A8-96D4-5968CE73E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58C14-9E29-45F9-83BB-1030D9DC9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00388-45F0-4A5F-A99C-63C31D481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1DA6-7697-4C22-AD6F-4B750F0AE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34731-F22F-4050-933C-2FD0FF68A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A2FF5-5528-4C38-8F87-76CA4A45D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E729-16B8-4B60-AE1B-CA9128B11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65FD7-4A59-4723-9BDB-929829B2E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4F43-0211-408D-9778-F8B4378C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49252-1803-44D9-BE64-1E7B1A27B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F2AE-4A0B-4754-8246-D7380B04F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485D0-EF6D-4559-9172-465460F54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617B1-2E8E-4DE2-8A58-0625A82C6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1DC61-8F34-4CCF-8BD2-C8FF804DF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A9846-AC3C-4F43-BC78-55E80A76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4FAA-9F32-4B0C-B5D5-3DB147E38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0EA6D-73DE-49E6-B3F2-F324D52F4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D7926-3E6C-4122-AAF1-45D317D6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F618-DC64-4740-AE8D-074FABA54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D5444-04BA-4989-9CB4-22D240F1B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2E8BE-D987-4D0C-BEFC-08AEB172C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BCA8-C623-4C49-BDEC-BB2A27C9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9B55F-789E-4906-869E-0CD33E55A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C7338-93B6-4047-98C6-3E3318A6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E8DAC-3CEB-4D9E-A6DF-FBDFC8B25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B075-7E2E-4DCA-B2CC-6B56F8AC5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4D25-2A15-49C0-8CEB-1F02ACC7D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C96C6-FE81-47BA-9091-5BE58E1EB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B146-D04A-4CDD-9448-6B2DAC8C5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09F08-BCBF-4431-B176-3360F327A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00890-1440-44E0-8777-424F398BB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E87C2-E7C2-4EE2-81FD-7CA2B1D8F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47407-0AC8-48EB-A76C-DEDDB77FE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3B3EC-4BED-40A0-A3F2-05094B63E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71B83-A436-40BB-AAA0-E474FA460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10F54-88A7-432C-AB47-9B2210824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C3E12-2CC2-449A-A088-337C433E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11A8A-5E33-46C5-AE4D-1C80D22C6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D20CF-9D7F-41DA-B15E-80A05863D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F2C32-EB8C-4454-B4FF-5A80BB89C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C7784-1B94-41CE-8913-3B3BB5565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EA40B-6DFA-4389-B31F-0268587E2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D4DCB-A978-4A67-9AF9-A2AEB27F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E8601-147D-4F17-8034-F5667BFEA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5219E-51DE-403B-810F-F686C84D1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F7423-E281-4C0D-AF6A-F78C638E5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4D9D-FF89-4536-BC98-F9C69EC5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207C-6658-4159-B50D-11CF6E0B7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C079-47E3-43A2-88C3-CF252CB3B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590E4-9542-487F-9068-2020C2F9C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361E2-5005-4406-9E52-BB765E09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31FF7-C5BE-4D4C-8744-970BBC1EF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B157A-7F3F-4887-AF8F-FEE237447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C992A-B654-41FB-A31A-83A683AA9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457CD-E5BD-47C8-96F1-BAF620A22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5E3EE-4A33-4B75-8E2C-EFAF4E5A0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39C5C-4F42-4195-BD74-4604A5B08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8A43-553A-45B2-A48A-0F4BF7677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1C261-C276-4609-821E-EA8AC2A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A0BD8-AF18-4D49-8EAF-44F9E3E86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1FDBE-86FD-4816-9216-305D18F2C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68BFC-A1C4-405B-8F2C-DFC804B30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C5791-878D-4AE5-B50C-5FAD2D0B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AE9CE-AA8E-4D14-82A0-9FB3119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3D95C-BA8E-4A73-86FA-7C5E3F9F7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A35A8-AB88-4742-91DA-5F203787B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D3323-3EC6-4C45-AF9A-D7E0326EF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C377-85A9-496C-9271-D4415DCED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89351-DB78-4BF2-AF34-F73E9DD4D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CC1BF-6FBD-4BD5-A733-A423E17DF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CC07D-C8F5-4B82-A804-59ABA7666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0E29B-AEAE-4A55-A128-F1A70627A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89ACB-F6EA-437A-9DB1-E484BEA63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66F74-97BF-4CF4-8A74-619CA0B0D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8D087-9D7F-4C91-B8B4-D83FD4950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918E9-C8A4-4338-A59E-CE812C0DC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0A767-C767-4BF4-B3C3-4926C4DFA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2FF71-0B33-4CB9-998C-2A17C47D6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3CC0A-0B17-44B0-B3CD-19ED723DF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8F64A-4D7F-4128-8FBE-94E584D63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B00DA-3ABC-4A82-8273-6627524E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F599-33C5-4975-90B8-720F10986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4455B-5A5B-4DC1-A292-22A3A4F5E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2BBC3-F609-4363-A400-67E081808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4256E-38A3-47A1-9F2A-B9C06350F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5759E-D9BD-4146-999C-E4E8B3D1D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4E74B-30D1-402E-83CF-5C59E2C2C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4FF86-B8F3-4A59-87C8-F644AAC1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0DC-EA6D-4FA4-BC07-61106C349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ABFAE-C576-419A-AA43-D47E56A7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E8FCD-89B8-4368-ADED-855B16E07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1EDF-26B1-4B97-ACDF-6E881F450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7FA26-6B0B-4777-BCE1-2E56D215E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F8D73-10F1-49F9-AE14-9C747D985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608C-9811-4259-B56B-C03617F4D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17F5-C4E9-418D-BE7D-C350FA137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0084B-6015-4E5D-BCC3-16CA00943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ED9CA-17B0-4E77-A973-3E575F20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53E40-0CB9-45FB-AE9F-FEBB1D549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87F0C-77F2-4E6C-B17A-A934E7DB3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9501-5C98-479F-9C43-FF1D98560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F86A6-1C30-4AA9-9FD2-ECC25B3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D7D82-7003-4EBA-89D3-BB2ECE6C0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13529-526D-4FB9-B595-919148696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5E2D3-95BC-419F-A286-E48962EB3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3E91-7BE4-473C-AC32-E7B0F6AE6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63078-9DE0-4479-9791-0BA632901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2E12-42A0-4075-9CFD-CA707BD4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0CA5E-7485-43F2-9B0E-CBED1865A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68CCB-A990-4E7B-9057-98207B05A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58DF9-4792-4222-9B59-EB7347B00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A73EA-1D1F-4EBC-B940-EA845F398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2F0B5-7D9A-4E40-A8C9-A938BF3B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5270C-67AB-4BA4-BC70-8295AD48E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86B98-64E4-45B0-BF93-AFE472DD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54098-F88F-4B7E-BBAB-CA470F649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F0518-A0C6-468F-AF30-085D6A39C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E27F1-8B5E-4B00-B636-2F34C2CA2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351D-3102-48B9-A1DB-6CDBB7EDD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43D39-CE49-472C-BFFE-4DEBD7164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D25A2-6BDB-460B-A688-314DCD403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3DBA4-BE00-4D7B-B099-233F0E7FA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F6E6-99BA-4A63-A570-C96E65D6C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4845E-ED34-4283-A666-5A061ACD5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2B970-49C6-40D1-9E1B-532BF3A19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CB68-90A3-42F0-B9FA-D5D0B5561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A76E8-6465-442E-A4BF-73D58AA1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A36A3-8EB2-4D3C-B82B-66D29E4F4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C621F-C1E1-42C8-983E-5F648CAD2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34FE2-90ED-43C1-8503-EE258AB1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F9996-F03C-4854-AD09-6CF1E5F9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A8ACE-DF35-4262-8454-7B383F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49E5-F97C-4535-B0C0-68EEDA6F5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A30AB-9905-4F80-9496-23814C228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CC21B-72C0-4E51-93F3-C8B0611A5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2BC12-6033-4B67-A93A-71C83D4DB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BA0A3-26A5-4190-8C68-A11C6FEF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EA419-9E3D-47C1-9587-D7A65D6E0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4F696-6C88-4A39-BE9E-5763F57F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7F1A3-B8EB-4297-B718-A67188E78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874D8-5F07-42B8-A31C-92B98C4C4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D9AA-FEAF-48DE-B9BF-318764CC5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C80E9-F00F-418B-B1F1-B2EB3EB2B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F8CB5-595F-4A38-A3D8-609C4F6BF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EF52B-C853-45CA-B483-5A7EB2FBE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C77D7-09B7-4488-B873-D4984D7D7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60797-C3CD-412C-83C4-5EEB23FC9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72628-836A-40D5-8986-A12922FE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C89D9-0498-4D0E-A987-62D93B32F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30EC9-0FCF-4408-B957-6A68A2EBA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AB747-56C2-4812-A53F-D1BFAF8A5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6E088-93DB-45AC-BED9-6731DF18B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9AB8A-7168-4C13-92D6-939709F12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3F1EB-389E-40D0-9AF9-53EF0E3D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41430-DF37-44D2-BE48-3338D697E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89E76-A7EF-48A5-AD2C-B2B21211D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26D97-6775-4141-B6A1-14A9620CC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E9889-0DCB-42C8-A130-746A3406D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7A18E-7475-4A34-8992-4B632CF15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A7177-C262-403F-B0E6-33A0D1A1F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E28CA-DC7F-454C-8903-168FE0E5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F6975-2D27-444F-AA9A-BD11BE1B9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46EBA-D1D9-446E-8AAF-99098C9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92602-4617-463A-82CE-3A1EE8E6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1A263-0E89-4BD1-AEF2-DFFBEB7A8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62D99-5F86-40D0-A597-D478D1164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148BF-0E54-471B-8957-D3CBA6370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72A3F-A10D-43AD-8B80-E4836A81D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69D9-FA25-4813-920A-39B6CFD2A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15CE8-5505-486D-90D8-F4ED294C1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00842-38D1-4A24-804E-7312C2A53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A563F-382E-4F3F-8424-C7000EE4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CF0EA-2FE4-4077-9036-F3FD1006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16E3B-A5CC-4EA1-81C2-6ADE29D1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2A115-3A92-4778-B850-C085384FF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219ED-ECA5-4F64-84F8-F4ECA9A3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64C95-877B-4F98-9FE3-A6FB1C5CD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EE275-8E39-4A2A-B88B-1352045E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965F1-168C-4EDE-B466-582F7929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7D297-0857-4647-9648-833723750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C7EA6-5A03-4EE8-AD05-8036FF95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2DB2E-15CD-44E6-B6E0-9B5D23BF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B5A8A-FD11-44B0-9761-6665646AA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B63AF-427D-4EB2-9ED1-B6D3CC4B1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72E79-3A2C-4236-A7EA-A8B90F73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6BF15-DB83-4F96-8D4B-A2FCF3423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11892-D58E-4F23-9056-A67D2DA0A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2B66-94B1-458B-968F-AEBE252FD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460A7-1F51-46AF-9BAB-A5172D367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F1F85-5000-46E1-AC85-FE23E2657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584DA-CEC7-43FA-A130-B91A9EED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C8002-A5CD-49F6-9D3D-06D34B91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4D63F-3144-4C87-B63B-83D783B3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D3384-7892-4CAA-A3BF-E28655BCD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2B8F5-DBB7-4530-830A-EE7F8CA9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3CFA1-A235-4924-9AED-71F786C60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5DA0D-F63A-49A5-974D-FF66C8F30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48847-783E-4965-80B9-6112E563D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525D-FA24-4386-9182-C30CD4715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34F00-E1DD-4D65-8F6F-E432527C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5B93-7039-469E-93F0-CF44C1F0C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26297-8601-4A35-B6F4-C7B11F1C0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07184-6489-466A-B754-6CD5CC0DD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57A90-7E5A-472D-94D0-70629CF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043C2-B688-4135-BE0B-1C7119F3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3AFA-97CB-4834-B252-8C753E2D9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DEAFF-E767-405E-B274-E09CEA730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68074-48C7-4671-BB30-38E2AFEA7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8798A-036B-4B87-9871-75CE68C5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604F6-3352-407D-B88B-51601F143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436E5-9936-43D6-B0AA-7FDFF2B9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20E05-A73D-4B0F-B722-1A4851910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FE675-65F7-43F9-B023-D76C1A38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8377-F7D8-4851-8242-ADF74D857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E0D96-2E02-4D06-AF10-E608D278C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993FF-6731-4339-90F3-61BF3615A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A8FC7-42E0-44E5-8377-D794A1FF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EE7EF-3085-46E3-B874-DEBB8615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45130-FDFF-4E8A-8BDF-ED8F02924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A04FF-A10A-456C-8500-DED1300C7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53983-09F8-45B2-82B1-1419CF918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2ADAE-5B79-44F3-86FA-7FA531065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571C9-C59C-45D4-8300-BC53927FB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BC881-826F-407D-A074-E04C34D7C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93041-FBA6-414E-B333-09A924BCB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A2AD3-1BAB-4CBD-B8B1-D762F98BD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1051C-57A7-40FB-BF51-14CF3EECA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F2BF2-8655-4F83-8AFD-9A372C4A0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D6FED-1396-46BE-949D-A5DD31B7C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7F4AB-68F0-457D-9E25-C581BB231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1D2B4-910E-4A87-8C1B-CD6DC856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91969-0505-43A8-8E59-E72DDA11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F3B52-F3B1-40B8-B8A9-E02CD80E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87B6F-03B0-46BA-96C2-FC088F2A7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9172-DD8E-4642-935A-472222D29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7FBD3-E745-4E98-9730-0C1656DE9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04A22-BD10-4965-8974-4F09B116F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21CD5-4147-4CE2-B252-2FF85F7E4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AE042-FE66-4D5E-AB9C-FE7F0CDC2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87CCB-CDDB-4CBA-A660-79A18676A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5AF84-BBED-4A22-9AED-58457D32C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1591C-2CA4-438B-9ED8-391D54AB3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46E2D-755E-487E-B8A3-41EDFE42E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34532-DD1C-4758-835A-96A69DE2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1FBED-DBD9-4710-BBF4-C0C5399D2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6A79E-14A2-43BE-AC13-2C7DF7B25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75A5D-D91C-46F3-BDCE-ECBC05CB7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2AF1A-91AC-42F2-BBB8-E70AB8A0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60C2D-264F-40A2-B60D-2DA1AA22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5C55E-03C9-411F-A556-8D9D69834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93E90-D773-4C5C-8E39-3C74C38EC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49A05-80B0-4101-B8C7-877FF7367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7F66B-5D03-4705-A8A3-5AE026CE7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B2FF0-C450-4999-B19F-822AF878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6E798-3A12-4B9E-AD60-7B8BE8D5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2FE72-6FC2-4F9F-8B1B-7E11CC5C4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C124D-0ECC-471E-94C5-AC1C500BC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A6B78-5755-4398-81F7-D21F003C0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C7E48-6751-48A8-A448-66E8E0060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953D1-9A7E-4149-8E43-FDFD7B6C0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0D0B-3BFF-4BF1-847B-BD27E2198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D0657-A91F-4451-93A6-3F6AFA70A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90564-EACE-442C-8CB1-C299FBFDA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A9093-8A3C-48A6-BB3A-A338D3FEA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8020B-DED6-4593-8017-EBE8F0AEB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AD350-2E64-4226-871A-C10B4E271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A0671-9253-40AA-9024-876A6FB08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A45DB-4479-4692-B474-252A6233B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249DC-5996-4A38-AE37-F3DB34B9A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D38D1-398E-418D-ADF5-4537C6D6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CB3C4-17CC-4406-A4E9-77C48081E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8029A-1034-44AB-902C-B0991C2B2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8A013-06DB-4A73-9085-F1B36B059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2855E-DD8B-4A73-9A54-F736A9428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05F5-35EF-42CC-A830-2C1E30949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78D2C-5AF2-4CC9-BF73-AC9EAED9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5A669-B7B9-4FF1-AD9C-6C90AB51B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42F4D-3E4F-43F3-B9EE-7A79919D6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1E927-E0E9-411E-B437-D77DF56A2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142A4-E73C-4174-B9C3-9DF94E2A3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FCB84-FA69-4725-B55B-B5289003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35A64-8FA9-45BD-B2F7-56F91BC62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7CEF-2CA9-4256-B7E7-F9DE62368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3AF6C-AE07-4F8F-B606-1CC355F51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71A0A-21C2-4BD9-93B9-E320ED28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7757-10F7-4B61-ADDD-8422862AA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85952-989C-4AE4-A474-6DB6F5C7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9EE1-F482-4921-AA4D-95B003055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B4039-A619-48BF-B5E0-0E2C851C9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54C16-B63A-4BA6-A7C1-6806712EB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72B81-A55F-41E5-8A2D-10D1EAA4C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B944E-1FC8-42F9-94D9-FF9E283D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8E031-B41D-4A1E-B0EC-4E887A4BF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78E58-6C68-4689-84A9-A26A34111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F5EAD-9869-48C1-9433-AB1EB88A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CC5F0-8068-4DB3-BAE2-7C7C861DC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C6FB4-F20E-4767-8205-88447E8A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8FB6F-C9EE-4926-9F2B-BBF79FAC1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1C75B-E662-4AE4-8BEF-7C8D4524D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EEA90-707B-48ED-B3EC-77F07A628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ECA1C-5BDB-4A49-AF50-C4CA24E42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2FF5C-ADFB-450E-B27E-338BB300F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B1D8-ABB3-4379-9648-2EF29810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782B-6C5E-4E9B-A193-C10B9F0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5B71D-7873-46BF-85EB-0DA7E243D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0B7BC-E3C9-4AEC-8DDE-FC0962E4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AF7BA-3431-4A39-B25A-B451D0C22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A369C-090A-45B6-A8F6-079CFC05D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95FEC-3C26-467D-8064-EED397937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02CE6-B20F-4B64-B56A-DCE53C9B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C2583-E77A-4167-935B-8E9378466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C5519-F7B6-49FE-AEDD-C725B2F43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0B796-14A0-449B-926C-2C2DFAA4B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094B1-EE1D-455F-A1DF-9E6E2B83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F5365-6831-46B3-ABCA-3C894AEC1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208D1-16B1-4776-8E57-28A815386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3ECBA-5562-415D-B68B-06A2B95E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3CBCD-DDA9-4CE0-B15C-B87177A70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848E6-3548-4A1B-9F2E-3062B91D9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079FA-944D-47CD-991F-EED31A10D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9087A-A34C-4593-B1D5-76C53B676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93F76-6B89-409A-8269-C0C80DD07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C9E96-BEDB-4775-BF92-680A42B66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DF9C-1013-4433-AA10-69CE0BE58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9091B-05A5-433C-8976-BE8D72F81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40077-D37F-4A52-99C3-9FB51D831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5DD5-D88D-48C9-8E0F-45FC7DD4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CD15A-F88C-40A6-B7AA-2956F83ED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45E30-3D1D-47DE-9DDE-115B6D7A2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07140-B7B3-47FB-B14D-DE37B1B7D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A3BB5-D459-44E6-8391-84E578780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1FAB3-5F13-4E80-AFC0-38A8AF39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AD2D7-DB9A-4282-8389-5961106F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18061-1D87-41F3-8C15-7CDED1A27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07DDF-AF1D-4808-A9BA-396CDD28B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2AEAF-BF4C-4131-A7E5-48824515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5289E-196E-41AF-8D74-0E30DB104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6591B-98DE-40DD-931E-A02C84F11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6CB13-ED87-4AE2-B439-34B243D7F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3CE8C-CF78-44A0-9E5B-E3C7CD062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99B1D-5E48-4718-96A5-E9ABA6427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EF49C-E96B-41DD-A310-68D5C767E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964DF-9784-4557-A450-6370BA3BD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6364-84DC-488D-B3FD-AF2735139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8881-EAE4-40B0-863A-D8B88C28E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8908A-CDCF-435B-A21D-C129470A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E4BEF-A829-46E1-90EE-0902F98AE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297BE-D7DC-4A3F-B0A3-17E51E5B6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EEF0F-2FB5-4AE7-A890-FCBBA1346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7962D-7ACD-4A82-8807-13ED35795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EB516-D773-42A6-BCA0-5EDD8139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C69D-E731-411B-80EA-1C32D85A3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EDDDB-9AD5-400D-B8BA-5CDCF5B3A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0577-8E71-496D-88D3-EA6E5F113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7628-BEF0-4859-BA5D-85097ACE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6BF7B-8225-40BB-AEE8-F81095FC3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51CB3-0F90-4E74-B6DD-895BFB1B7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1EF21-7097-4A15-A446-F366FE07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232CE-9990-4448-83E5-401DBE3DE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1ADB4-290F-4E13-965A-C89C2821E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101-1376-41AF-A6C3-F8E3D86C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52878-B8AB-4CDE-B5CC-F2EA2A1B5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5363C-5A69-4146-90AA-6D2A16369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CD27-D4D6-4AAB-94FD-DBC289A8B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E4817-FBBD-47F6-909E-C74DD57F0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D0705-A781-4F9F-83D0-B57BD9F0A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4889B-B096-4DC7-BB3B-5C359D0CA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D5635-BFE1-4821-96EE-CC78AE84C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D8B10-53ED-4575-95EA-0D63F6187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ED510-842D-4502-A23B-CD7967626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10D34-28B3-453F-980C-57A260837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9BB18-FD98-48CF-84E0-931DDA634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9EEE4-4041-4205-9BAE-CBC79A6BB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09B6D-39EC-4128-9C8C-0C0F16A63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AD658-4766-430C-B154-AA8CEB6F9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B7910-6C22-49CE-83DC-E0A265F1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7615F-E6D6-4985-A6ED-4DB4DD5A9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55B7F-7E50-41A7-B729-03764D2D4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7526C-9E9B-49C3-9F40-305C9A93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B5555-3E99-461C-B59D-A396104DC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6038-E3F0-484E-A350-FE30EC4AD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12D38-3A7C-4120-9436-6E3EF8937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F6BFD-E5DA-4E0E-AD3F-FA880D087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37929-2712-407B-99CD-4790C00ED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DC066-C5FC-43A9-8EFE-CECE59788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A3373-C652-401C-BFAE-8ABB0B809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3209-16CF-45C3-B620-8CD68CA0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A63E0-DA2C-4E90-BC47-FFBB3DE51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5B3B-4104-4045-A82A-018A97535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05B5D-A9F8-4151-BE98-794423BCE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1AE07-018F-4300-BC77-C73833BA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E061D-F3CE-45A7-8C1B-1978ADD15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5A04C-2875-41B6-AAFD-BB586503C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B30EB-E412-46EA-9F9D-4A79D208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B458A-7B67-4153-81BE-587CDB22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8E7CC-E569-45F4-91DC-52F3E5F53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17010-2E2A-416C-9F35-F1C4D1454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7149C-67BA-425C-957E-E83A1A370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D69AD-9DBB-4F23-9918-DA8E466FA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B4B74-896E-4DD1-B992-3CD8A1083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A31ED-06DE-4F12-A38B-04BFEA27F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388BA-EA76-49E5-B3E8-867E905AC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7F610-25CE-4BA7-9DB1-3D10F8CF0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5D49-E13B-4610-9B60-0319FBD18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3AC14-6ADE-42FA-84F1-FCBDB057A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38103-8FB2-4D7F-9959-65CF836E6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16A4B-2CD0-4CF9-91A7-20BE201AA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EF0F0-232B-4CF3-9732-92763AF04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1DAC-58C7-4B85-8FE0-2C681A10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41959-FC0C-48E5-8796-891E5D82D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ACEBA-3EB6-4A95-AEAC-3834A50E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BD087-A59B-430D-A36C-019E705B7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E679E-A46F-4691-8441-09F6C94BC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871B1-78B7-44C2-802D-3C3711BED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B6DE-0991-4431-A38D-1D150FBC1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0282-6EF2-459B-9DAD-AA475A10A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4664D-8043-4379-9144-1A9F35EBA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A20BC-8F97-401F-9042-8550E1F41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CFDF0-CCF4-4401-93AB-BDE9E0F8B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C41C1-9A64-4533-87F3-DA979E835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C495D-C69B-4D6B-8BBF-887477308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29DE4-D5DB-424C-B015-BA4A31AA1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95AF0-BC26-4B57-BBBE-EE83EC4F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C1161-177D-478D-AE72-F80A304A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63192-789D-4B8E-8676-1A669355A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95407-4EAA-478F-A422-9C7453700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31A06-2D63-4111-95DE-B84CDC146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00F9-3027-4109-9297-5DA855605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FF863-81F9-4932-B221-4FD26CB6C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98F34-2328-49F7-B767-0AF5932A7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022BC-675B-4B71-B922-704A2A9D0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DB4BB-0277-47A6-9594-54A7A3E3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A5A3C-AE8F-4040-BF12-3B2B6DE4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F2E3E-9E91-496E-8523-9D0B013C3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E356C-BE88-494F-8B75-EF3930F4D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0F27-7392-4D5A-89F8-CB148E342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6224C-8CC7-40D4-93E5-376D438F0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B24B8-B5B3-49CA-98E9-CE5D500CC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8DFCC-D3FE-4F80-8FE8-79D85B791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7CB6-FB2C-46BC-91D4-6383248BC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6BA55-B114-4A25-BAB9-618F8F8D6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0501D-0E74-41AE-9F17-82DA744D4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EBF4A-7952-433B-A1CB-18096A1B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F1D12-A8BD-4212-A4EE-AA9F0B5DD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781E9-4F49-4808-8AA2-619FC5666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1E852-9F08-438A-85BE-D66976CE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2E536-1622-4F61-AB98-D7006C0CC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217C4-B78E-4545-A063-66425C84D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D3923-CB53-45F0-8AF2-2662D27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BB5E9-53D4-4C11-9C67-07176DB20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34B25-4460-4DEF-9F7B-D6C4A0814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B4063-6FA4-42F2-A6CC-4D136CF16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C5A6F-73A9-4FC5-9573-A72D5E2DB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3CD-060E-490E-970B-21A2FC96D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0A910-1CF2-4D23-A51E-21D0E1625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2D5C4-95D0-4812-9F46-EAE025813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08BA6-0654-4D8E-93C7-E6A65BA89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B5F08-F3FD-4AE5-8378-ACD95B907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F036E-B86B-4523-A894-0CE66B68C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662FD-8E5D-4AED-9515-223C596F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90421-90F7-4095-9209-66A25A350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F6D09-1D61-4667-8A30-7BA05B2B7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4C25F-A6AC-4D43-B78B-B958DA868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10CC3-1D09-4925-A838-AA22B96A7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A1C46-188F-4D83-9500-6DD87FDB7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4D9A6-C46D-47DB-AE3C-7E405B6A0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E4E22-BB98-4248-809C-214B26E42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96F4F-9F2D-4161-93EA-2973DD70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A559-8E30-447F-99C8-0FCEEECE5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21760-0385-4F04-B2B4-13EA7A7A3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DB183-CA9A-4D40-81D9-C67CC0BE6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ACDC2-3503-4A24-BC23-6A7B4011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3C329-9709-4C4D-986C-25B21151E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2DC51-70F8-48B2-9C45-7AA46FFB4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5598E-0919-4073-A9A0-C1ADFDACB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7724-FA79-48F1-85FE-1C94EAB87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031AF-FF21-44EE-8C0A-336209D3D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4B9AF-E05A-438A-ADF0-AF1C49FD2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37AB-0AA7-4893-B0C3-C01585410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13AFC-8EC2-4F69-B30C-0F4983AB9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B5679-A990-4C71-9BE8-272EF96A9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D2F7-8FB7-41CA-B0DE-737466DDC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25CCB-CA61-46B8-97D3-92AB46F4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D17BC-22A4-4EF0-A4F6-E015624F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CA325-67EC-4484-B4B4-712065C91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C5D61-FE4B-4F46-9280-36F2FFB8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55DE2-AEF0-4D6C-A5A5-BF9F6E142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5433D-43CE-49A6-89AC-151FD263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26C06-1883-4044-ACD7-B32C416F4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67963-4A3B-46AA-9695-910482A0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B1A91-AE47-4479-8F22-68BFA2498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6FC07-F0C5-4EC6-80B8-21B1F9B5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3F838-5CCE-429F-88D9-0DF4A1D3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D1664-9524-4E7B-BE9C-119A492FB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71708-249F-4481-A27D-5A4521DB9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52F8-AC04-4C4F-BF0B-A5FA6A2A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32613-E7BC-41C9-BA5F-A6297F5C5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38A0-A97D-4657-8622-9B4657DFD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91607-C438-4D19-9AC2-BA9184198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966DA-D45D-4CF7-A4C1-733CB0DE1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7DC59-EB7E-4E07-8450-02AC9118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A68DB-FBB3-48C4-B3D8-B34A71B1F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DA824-5949-4548-A323-FAE2CC735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5B40A-B981-4055-B2D7-296928A7D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7643C-FCEA-4E5D-A86A-085C9F6A6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0A7CC-1F7D-4F91-86D2-1B7CC6433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17B3A-9E79-43B9-BF0D-D2A8C1B74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D597F-2076-474B-A995-D00127C0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7659A-4009-4009-9D8A-693A24377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FE1F0-04BE-42D0-8C77-0ECF4E24B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55DB4-6E61-4C84-80C7-DB5B7DF89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4BD3E-4F68-4DB8-819F-50E2FC2E8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670CD-B18A-49B4-AD98-BCF04077D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20092-308C-4679-9F95-F1AC894D4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772AF-F173-4F40-B977-01A421CB9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00EDE-FA86-4610-8EBC-FB74BD02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D8D5B-17A4-44D4-B45F-E9487AAAC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8BB84-AE7E-43B0-B427-2BE349023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5551E-62C8-4AFC-9547-D1B17A0D1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5CC12-8F33-4AC2-9221-76B9AFAC3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CC235-392D-493B-8CCE-A9E19AEB7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E7A2-28F1-47AC-B9EC-19CC0200B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26751-D332-42F8-AF42-2E5756410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C46A3-F386-4226-817B-2ECD65E00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588F-772D-465A-BE93-E16C608C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33D8A-9694-4783-AC70-11A1DF9C3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6154-79D2-4DD2-B3FD-F61C362F1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1D09C-A943-4DB0-AE2E-2875B5A7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FB658-59B3-4972-A7A0-58A560768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69AE3-8325-42F1-A390-8B6D45FA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82AFE-2078-4444-94CC-59BFABF7B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44F9-C646-461C-9D55-EF8EF3470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51B65-AD3E-4CE9-ACFB-FEA79BC8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C073C-E102-42F8-B533-4EFFEA122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61B04-BAE5-4F2A-BDA0-E080D4B1A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F6DD5-4705-4875-B1E4-7A61B61D4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7A3DC-E8FB-4224-B15D-4E935FC95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91CE7-92CA-4150-84E8-4C0114B09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08F43-3464-4BFF-AB15-C6EB9952E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F1E84-E775-4D0E-A9BD-03B3C76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306A-F110-464D-8E66-A3EDE341C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F83D7-B02B-4D25-85B1-7C1B606FB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84FD8-781D-4B41-82CA-504A3826A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1AF1D-9F69-45C9-98F2-54D8D77E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230AF-49F2-44F3-BCC8-020101016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C5EE3-8F8D-4FA6-8314-E3832B1FA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AED8C-BE2F-4067-8895-96A553B1D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CB4D5-83D2-44D9-AE31-342BADB0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EBE6B-D4BE-462A-A626-D593AF093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ABB3-08F0-483B-B55A-4C9F58E8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8194A-040E-4C72-8866-BDA9C6264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0F5E5-709C-4A99-B275-DA160D8B5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F4147-6D8F-4260-BA6E-BA329DE0E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38E3-2EE1-42EC-9696-C50CCDE80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3F1DA-D28B-427F-AFC0-15A0BF53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9621A-9269-45C8-AF32-A03A6B2A4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CAD86-3450-4DAB-85F0-6B0CE4D29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0C161-09F5-4556-AA16-72BFF9825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C5FE2-4497-42D1-9007-CD4A89FBE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105CC-4D34-4C83-8376-78A5BCBA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7E0D3-540D-428D-ADE6-CEC093A07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C1EE-AF94-4A1C-918F-74B49BE07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87666-10F6-48D2-A4A8-48BE0C870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B0341-707D-4441-9FBF-AB48979E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DB605-19F8-4976-B686-F4B9A941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9F6FD-5F0F-47E8-92AD-488CB0CC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C1507-D7C0-46C6-9F87-BB24B30EE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4CCE5-6FEE-4E06-82C6-59C2D093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E2EC9-BABA-4E5A-B79C-6E9A58A70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0A0DB-65A0-4A9F-A90A-8E66F6CC4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8D103-A64B-4A1E-A970-2E04CC19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BA4BB-88C2-403B-A09F-46B3174F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04A21-A722-463D-AB9C-1833E22BA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106A9-A5D6-477C-9BFC-C7251B9E8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EB5C5-BC52-4737-91EA-D0AAA63F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B4858-824B-4E8F-8038-DDC6C996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20A0B-5AA3-4FA3-8F4C-8F1CF43E7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34E1B-21DD-423A-8237-4AC0E8B7C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5C0AB-0758-48CF-A908-A5750564B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371D3-45FE-42E0-932D-C9EB0BC7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53403-CBAB-40BF-8564-510E0F1DB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F6B8-756B-4568-A0C2-CC0EBAD7A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F3B93-EC00-46E4-AE5F-3DD24F1A6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05879-166A-401E-90C7-71D5B2D39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EC34C-518A-4F81-AABA-FD67DAACD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7175B-5BF0-464B-A742-4B719964E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7C5AE-23E4-45E2-A0E9-9983D4455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154F9-6889-424C-8F14-7FEB9FC7A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71F6A-2329-4A81-915D-F667B587C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FBF76-D0E4-45EE-B265-3468BA798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FFAA4-D7B3-456F-BEEB-20B281482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9F905-C085-45D9-9F43-F9AE6F89A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E141A-6292-4508-996F-44CBC0946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9BA8B-736C-4B32-BEC8-8333EAED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307F0-0603-4736-BF43-0DC540DD1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E5297-B86B-4D4A-A4D1-F8891D47D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1837F-FA36-4B03-B3C1-2DFA97AE0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E4E7-B957-4E28-8185-5D0C234E5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2D303-4728-4FB0-A629-83C54FBCD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9CD9-F1E3-4BB4-BA92-6F17B29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3271C-C9F3-4F6E-81C4-9F9F19147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D4866-C4F8-4471-A8C7-F5242BBB8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307BD-D731-43FF-B52D-93F60DB99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939DF-40E3-4F5B-8B28-1277DB773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AEBD3-474B-4DD8-B8FC-896F83DA9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74F37-49DF-4332-A64D-2DE9ED074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3F6E6-C393-44B9-BC1E-6DC372212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1A73-0FAD-4CAA-8C92-77D9842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1E182-DDCD-4455-85A5-9E007D90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F3FEF-1B22-4B81-B844-81798A234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C0E9E-E75B-4ED9-A814-A8E74415B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94510-4DFC-46E9-8AE6-088873CC3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4FA8A-0D0B-491E-9316-3AC1C358D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FE327-2129-4094-99E0-A0634F5D1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7542B-596D-4AFE-B902-8BD3D349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7E908-747E-4CB3-99C3-E31FB2DAA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8BB6B-D76D-461F-8D27-90053D7C1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2D021-36C7-40B1-AEB7-B8397BC75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B1DB5-B924-4528-A235-3A389EABD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95E47-5428-4114-BF57-D9394FE54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DC823-2822-4D54-8BEF-A93751FEE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06B0C-74F8-4C0C-8A1D-1AA165F2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9C0AB-1F98-4266-8A34-193EBE891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64ACF-5522-492D-A354-D6976DCBD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DEFE8-E40D-46FF-9D11-7C547F977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465DF-E922-4204-A00D-0B293EDC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7502E-E86D-4C91-B53D-1070E7F8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76457-D48B-442F-918A-CD59EE21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BB85C-3C59-4160-BD8C-A7C066B18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8C0BA-3C3E-4C8B-9AA8-6082FCBF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B141B-287F-4FD5-B9B8-5BB50A56D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6DA7-A4CB-4E01-B6C6-A8E3F373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C2DAF-09AA-4958-8FF9-D1D185AD3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CFF34-39A1-41A2-8C5F-A7D87EAC3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B0723-17C5-423F-B5E6-D785AF7C6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12DB6-998E-40BE-80FE-F64AB6F80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215B9-05B1-4FBC-923D-31EC31D2B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F284C-92A1-494F-ABC7-48CEE86D3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7556F-0F79-4813-AAAA-BF258668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96BA2-394A-446F-960E-BBFF0D7BC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909FA-0CE1-44BB-8861-71D06DC6B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18780-29B8-402E-A087-64682798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E1F8B-D4BE-421C-A7EE-07D6776A5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632AB-3D73-482F-9363-D67A8CB8D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BE8C-1AFD-4E93-9363-0F88AD185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0F6D4-12D0-4F3B-958C-F1551AAE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76277-68C1-41DA-8B26-F73EE1F01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5ED3F-999E-46EC-A942-1AAC7B9A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C7003-DDA6-4BE1-BCA5-FBF891F6F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6DA10-8C60-4309-94B5-1D82B2C10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944A7-35BD-4349-A695-4FEDE685D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68E31-6B34-498A-862B-E3179C979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1C39B-8B02-4571-88A0-904D9E81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2B556-C6B8-4BB2-A4EE-91380B136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8F502-6945-4FDF-9B63-6B285F573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065AA-F760-4922-9282-F6B534B7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5194D-F352-4D3F-83E9-C51F4762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61361-7AAD-4297-8356-40B1E3050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93C09-BA98-4E80-A666-15CC884BE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9584E-7482-47A6-B03B-C2D3F1DCB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59F1-03B6-48D4-B0D5-BB3A428E1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EC910-CF35-46A8-8FD1-2A8D46E3E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61332-BCFD-4A9B-BBAC-19A84EF2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DE1E4-3FDB-4571-9B7F-854547B65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B3A48-214C-4377-A9E5-0A3D9F750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10A88-9191-4715-AB71-FF00F66D9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610AA-BC99-413F-8C94-5ABB8A49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4A478-63C4-4F10-8CD0-4E850CC73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CD5E0-51E8-4F67-8B36-271FDC2FC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7634E-2034-4FC3-B9B8-8ECC1A9D0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DD4AF-DF89-49A0-BE9E-04987388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0C8F1-C3C4-46EC-BC4F-178A1921E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5FB56-540E-429C-B1FE-DB2AE9282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CDFFE-7278-4B98-BFAE-9B875BB5E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F97A2-F0CA-43C0-AAD9-7048A457C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D27D2-1B92-4649-A447-45C794C74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6DF21-B492-49C0-8397-584185B27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95493-1585-4434-8DF2-14520E4B4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60E08-DB11-43F7-A0F8-BB1F6501E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90CFE-3530-4AAA-A33A-71CAB6412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9FBB-C7FB-4C05-87BC-430B08F86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E1EFD-891B-4C00-B442-052C7F897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FE19E-EE60-4897-88D7-7F604825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24787-FA87-4C30-B647-F4CA1D155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D5D76-30BC-45E8-AB4B-460766E2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D1B77-59F4-405E-9525-23CD5DFF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A041B-6322-48C3-99A2-1FC4D0A9A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06D7C-D115-45F1-8BD0-E811E01A4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2A96F-0415-458E-A3CD-5F5064B90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FD03-2349-4DAB-8BD0-16AFC618C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CD034-E283-495C-A7FB-1EE1891AD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473A6-8333-431E-9FA3-63648176E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C6481-1A42-417F-9F5C-CAFDFAE96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725E3-0F0D-4632-B490-8535FDA5B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CD087-7794-413F-B11D-9CF700DA4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C7408-71DC-484A-A014-1CCA3DAC9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D90FE-7F9D-49F1-86A4-AE2BBAA71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C379D-6295-447C-8228-AE168A58A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8A409-8974-4552-BF58-F3B50A9DA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1262B-B074-4A99-87EC-39CBDDDF3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82D4F-E310-48C1-B86F-2A9B4494D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F9C30-6678-4411-9663-1BC9EA7A5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8B68F-113E-48D1-80AA-F772DDBE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D2D94-E8E4-4435-9AD2-9C91716A4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ECE7E-F899-4E10-B9E2-183368FEF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10549-A49D-4FCA-B51C-6785FE1BA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33F55-18D7-4F5A-BF0C-46D589374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F62EA-C5B3-4CC7-8990-8636129D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C078-B388-48A6-8949-B6FE26F1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FA1B6-07F3-4211-944F-52A56EAE0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09B42-755D-485B-9D35-E7AC4B945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832A0-1025-4D30-A4CB-8CF4CA9BC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A027-39A6-46C3-B609-F6B3D3283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D5396-00B4-49DE-9F78-46DB1EA03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2BD8B-A63D-4667-A7F6-38781AED2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C6266-E497-4079-A113-020BDB789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4ABDC-2581-475F-B90C-9974D4CD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9112D-C2D9-4D95-AE7A-748D0234B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9ECA7-2C6F-414A-B845-41E2B053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A3C3-75F6-4377-87E5-D5D90EDE0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4E555-DFFA-4715-AFB5-9CA7F1066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3B192-6E61-4C63-A1E4-68C091B7C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CEBE4-E586-457A-A89E-1BD4086B2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797A5-B008-4868-923F-6AABEE60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C804-AA20-4292-924F-8BCE17E3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7B127-7706-4D03-9651-4934F29DE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19CE8-EB8D-4572-A65D-35ED30C09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1CBCA-80D8-46A3-B7AE-ECF0C4443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EBC7-A0C8-41A2-B6F5-1E7C6315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78A1A-4616-45F2-9D01-C831CC47F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2D40D-C681-450C-AE8D-1BAD4294D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DF16F-72CD-46B6-B737-A17D44872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764B7-A21E-4A25-B0F1-77DF791F1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5FD5B-9858-49F1-A91E-64BC2C8B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30404-07A5-4C1A-B591-E34C6C8B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7E590-2F99-4445-A67A-2A4ABECD8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8BA82-E40A-4EEC-A287-13792EB8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32ABD-F51D-4E90-80D1-8F4113338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2BEB4-9346-4BC3-A97D-9A8700085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9BF32-D099-4C3C-89F7-6A70D906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3BD11-3ADD-4939-AAD8-C08611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59588-F65C-4A27-AFAE-5C3C30284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A25F0-1497-421C-9232-88CCF6BB3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95AF6-1E65-4BB5-A0F7-4831D9168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D7D7A-9B0B-406E-8BAB-1285B969E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5469F-77A0-4A07-AD86-CB66C8F8B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419D2-1E83-46AA-8CED-B244C8F3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CCF5E-243A-4BBD-ADE3-B49EBBBFA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6D4EC-1A12-49EF-9812-883FDCDA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92312-2E0F-4F6C-B830-AF970501D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58ED7-62DF-4FBA-8D68-4351A0B9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AE076-C70E-44AC-AC1B-7B2A3A570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E3A57-A6F6-4596-99ED-BA5ED3EAA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4C50-8CB3-4999-AB4A-0CC574162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1F420-9C5A-4CF8-BBB6-8DA95243D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9F42D-0920-471B-B26C-685870565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3AF2C-1EB5-4A0D-B152-B6173FB7E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6724E-E008-43A5-9501-33589B72E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6C5B-CB4D-4EFF-9214-C8FCBE753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CE2CB-8BF4-4E74-9552-AE4F680E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BCFA6-688A-4F29-ABE4-E7D7E867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05F5-ED67-46C0-A2C1-3D67DCB38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B5E4B-368D-4EA3-A2D0-C8D16AFD5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0639A-4B78-4DE7-8B32-AAE32A291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226B2-A424-4604-A9A1-BB643D631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C5B6A-CF59-41FE-BAFB-913BEA7F3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FF4C8-B192-48A6-8C75-02B3CA4ED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A5A05-40C3-4FF0-BEA5-0BAE7D7F9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9A2C-8B72-4801-9F4F-D3590EC91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1485F-951C-4CAF-B9EC-1B7B697CD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5EC4-5A85-4E18-B9C9-1983E218D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3D540-9C91-43B2-BC37-E0F6978B4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5766F-0007-4E62-9F69-BD30329EB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23C11-2B5E-4445-A2CA-D073D3A2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2635A-3AE2-4374-92C8-E927E78C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055C1-C684-49EC-94E9-91A0B3B6E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6F382-DCF8-42B1-AF62-35E64147D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499E7-F0B7-4E34-9A37-EF14BD8F6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EB85C-C873-47F4-97FD-6006142BE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FB9E8-DEF5-4603-BF9C-8AA9FA074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7D90-692A-47F4-BFA0-C3828C92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656D9-2CBE-4D32-A8A8-B5A4DB324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3C582-EF08-4ACE-8110-F3A4E2067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41FF8-6C38-4BEE-A672-FDEBD1A7D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9B5F4-A4A6-47CA-BCA4-DA6EE55B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22147-EB33-4163-BEF9-216F707D0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B5431-A067-47D1-91F3-B204F9D5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1AEB-71E0-4FDA-A13B-D1440C577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B99A4-7489-4C9C-B4AC-6F8C5CC5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7A282-10D9-4AAA-94E7-7E7EF4ECC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0D42-B826-49DA-B3C5-2FAD44C7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0B95A-2767-4638-A081-2E3EA6A4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57BF7-F4B0-446D-AAD6-CE33A401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D63C-1824-441A-AB09-7A207F9B7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5AEF-1904-4795-91EF-9EF577937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6051-19EE-4E3E-8AEF-DD9F501F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69A16-6523-424D-A55F-D23AF784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CDE0-C729-461F-A77D-85DF3CDA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B7D64-1C75-4780-94CF-A4770B90F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EF8C8-F021-4B00-9392-AD3B1E5C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25312-59D8-4A97-B20A-ACDB5B872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A0FF-27DA-4ADD-B3CC-E3342CC7E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BF1D0-0833-4197-B118-63DC0109F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74C67-5362-44DE-B4F2-ABC396F67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AB47D-3F8C-4A9C-AE0C-A3B68BE4C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43D49-5F90-487D-961E-3559C07B7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1C0EB-44BF-4214-B65D-64A74C0C3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D4FC5-FA9C-4BCD-BDAF-59E0AACC4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0094B-BCFE-4481-B88C-ED938C7D9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D4831-963C-4F8C-AA9C-5ABD99E7B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1B1AC-D095-4635-9ECF-5DA3571F6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F1B22-46F2-429A-9643-72CFF0FAF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84FC6-1923-4026-B8C7-2495DA9C4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402FA-C94D-4F77-982E-7224A212B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BF6DF-DAC2-4595-8A1C-45E6AAE3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5D568-ADC8-4185-903F-9EF3D7716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38A0A-4F75-4C75-899A-2FCC7A27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A1FE2-4EBE-4482-95F5-FFA6CDCA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B731-DB73-4D94-A40E-FCAC213D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B95D-C62A-4AF3-B933-4D7BD69CD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708B9-A7D2-4DE0-8C14-EDDFD2CD9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34E2E-F16E-4E83-8155-81EB7B9B7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364CC-8BFE-456D-AFA4-190694510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FDF3A-FC10-43EE-B542-BFDD356F2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49A28-55DA-45B7-918A-ACCB92944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C35F-6D49-47FD-A232-7F9009846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B5401-5927-4827-BE1E-68BA52272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87C83-36E1-4D9C-9E9B-50BA62036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1CAFF-EE2A-4E71-9C14-311AE4DC3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9CB35-F2C3-48B0-8527-5EA466EC9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DBF44-4763-4AD0-8D20-C246C669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1BCA-CD10-4FFE-880A-AE5E46D02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4BC6-0D7F-4BC4-ADB0-EA676BF09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365F9-9125-44CD-AD00-5CAC6A033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DCE84-8207-445B-B9FB-E21725723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8F739-4D77-4F84-A49B-89C8288A8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69C2B-EF3F-45F0-8487-1DC7C92B7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32B23-D45F-4A90-B52D-DCFF961D6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DA68B-560F-42B7-A2C0-E52CA1D61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709FE-FF70-4EDE-B0B8-6EEE72113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9E103-2769-4E34-8F06-4FE3F1526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1CA4A-E749-44D0-B869-EEA817737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634E3-85F2-4BA6-88B4-8E8E54FE9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A7E41-23C8-470D-AA18-E24BE4D52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84A4-51A5-4137-9B6E-95562A4DE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0F51E-275C-4C9A-9312-35EBD3C6B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97D3-342F-4436-85FB-B6EE94B32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06CEF-98B3-4215-983C-9EC2AC04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1FF0-7F25-4C00-A791-4F8E9CEFE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02652-6C18-4CB8-851B-4FDA33942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82502-3538-4E72-B24B-CFA19C950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44BE3-190B-47A2-8BAB-F9A97F16B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99C87-2E8A-4EC3-9E0A-C97EF69C1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74755-DF79-4D72-BE1A-69904374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8B398-9DBE-43E8-A42C-C6D1DAB37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3A89D-60ED-4640-B61E-B53F6CC8A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2EEDE-BA41-4E7C-B972-3589F2EB3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5F399-819D-40BB-BA59-CEFE3EAA0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3CA59-494D-4789-8402-CFA9CB49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FCFEA-671A-4C65-AB96-E4BE80C8C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498EB-A59D-4EC2-82AA-0608ACFCD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EB50A-ED2C-48C2-BD53-F9565CDC8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3DD68-64C0-4AC5-9DF9-063564FF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DE5A3-F89B-4AE9-87D8-AA71CD4FE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25882-E296-4C42-821A-F2F6A600E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9769-4478-414E-9D1C-2FEE1ABBD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644DB-0D84-454B-BD11-87785A729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F572-C0E8-4E25-8CCF-D9B1CDF95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EB725-FA09-431D-9109-392FE6996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E68A4-7A1B-4036-B517-0FE27747A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C61F0-1051-414F-85CE-283C7399F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149A9-70D9-4212-B006-C23D890C9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7C96F-5F5B-459D-9618-A2196F783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24C19-6C94-40CF-A36F-D00D1DA93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9DFFE-A993-4DF3-AB53-2DE3890F5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24A6B-2544-4A6B-84DA-0F932437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18E77-9117-49AE-B046-9C300EB00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FCDAE-2066-464C-9627-C17E6D2F8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77F4B-A097-460C-AE4E-CFFB06B45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AA698-B4B9-4C89-9BEE-9F69009C6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37C83-EDEB-4C63-975D-3EA3C7AFD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CCD25-9902-43CE-AE23-E460B0327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44E31-D32C-4F96-BE46-5D5F2FB57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9C244-DFDF-44CD-AB45-F05D91C0A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7C337-4E05-43D4-9C25-0A1522D3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C5D4-7F2F-42FC-BC74-CCF39EB7F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7E9B5-37EC-4692-A9C1-2BBBDE2E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003C7-4913-4DA3-B25E-5F7673D7A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B8A2D-0B7B-4D12-9D74-0DB1D6D29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AEC7E-DE44-432D-920D-00ED8DC8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416C5-6B2E-4F68-AF27-ADE39A1C5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5936-778A-41BD-8AAA-17A2D014F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9F0C2-0C81-4303-96AF-A4F303A51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AA14-1125-4126-850E-8A8A70A33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76977-7D7F-4714-BB07-E79EF1256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E3704-26E2-4E61-9980-A620B896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15CCC-68AB-4797-8A75-43BC70F15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0B670-5254-40EF-83A4-B531F3475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D57FD-4BA2-42E8-A0AE-73744D48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7D5FF-DBAB-41D9-839A-6CB58515A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7FC29-E561-41C3-A73E-1A05B0B5D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84E7-6F1F-4EB4-A4D3-CA6A8AD69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DFD93-DC1D-4B9A-B7E3-66558BB4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5468C-9F1E-47BE-88F5-CA429FC5F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82D6A-0B06-4FFF-9050-E955DFAB7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26C45-B392-49CA-BEC2-4080D1070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33601-C48F-4695-A8E2-E7EBF45E6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7343-D7E0-4D7F-8A2D-8B6BDBCE1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1176-98D7-44F5-8181-48048463C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9B8E8-2A8A-4E89-B903-CF28FA079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76C4-DAF3-4C63-BC58-077D526F7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108DE-9DFB-430E-A3BD-7C0487FE5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C03D0-A9C3-4F1A-AB65-8DB3C543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FDD2-0041-4FAA-A986-3DC898558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58DC8-B6D5-492B-834C-4FD4F1B25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96BE9-93FD-49F9-8990-007E95392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A1FE-63F3-441D-A866-A293BB042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17C74-C0DE-4BCD-A0E3-0CFBB8D7A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7227-2999-49A8-B9F4-9C5EAC9D5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C936-1C68-4BC7-B81F-642266B2B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06D82-C4BF-432C-8E19-4422CD20C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3C2F1-B99F-40E8-8CBC-AAD1B38D8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ACAD5-179C-485E-BF9F-D67F95057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0BFBD-6BFE-4FC6-B1F3-5CAB83804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C6DCF-6661-4BB2-A499-5947C4A8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EE767-7D0F-4E5A-B531-97182026B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EE9EC-1820-46CD-9E20-48247A448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9AB1-75E7-4628-BB7B-9CAFF6DB8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9CCDD-44AC-46E1-8511-C85B3A0F5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63076-7B8D-4DF3-BF48-9FCD33D15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CCB0B-0DFE-4F87-A193-81D3DC22B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3CD73-30E7-4541-BD2D-7852B8B97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95C52-A18F-4AEF-94BF-150A298B4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42234-2D1C-4946-8B8A-7CDEB4D8F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223B5-3B06-4D08-AD8C-18CA124FC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A832A-C988-466E-8039-1547930B7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536CD-9653-45A3-8945-B238F6079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2F54A-FF9D-4F49-B471-82901F198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99B39-DE8B-446C-B6E6-AF920C53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16EB3-1BD3-4CF2-B09E-60B114B53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0608B-A66D-403D-AB93-744EDBAE8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3EC74-8D46-4E8C-B56B-896E25139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34491-5243-496B-898D-78EF89A2A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65B89-CE56-47BA-AE56-841A973C4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67211-5962-4015-949A-A6E76D85E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04967-51FA-446F-A914-2E21E572C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538DD-AAB0-4326-88A0-FC49554B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0F32D-5912-405B-96BD-3E8DB6100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E6C3D-AAEA-4EAA-BAD8-836FB47FE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C38A7-DCD6-4478-A991-A152F19AC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A9E12-09DF-448E-B926-3F839A0DC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479E5-6FFD-4FAE-90A7-B07B475E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0FEA-B873-4B24-89E7-A7DD866FD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4C224-A872-4088-8C66-EB53CFEEF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1CED8-BD2F-4954-93A7-B68990C30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43F10-E330-4E66-BEDE-8478023A8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21507-BF80-4C30-AD5F-0F789FC6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C99B3-4FF5-47A7-9812-750520184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A3B9-2C16-4CBD-A091-A2B7D120E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360A3-2312-4FCE-BFCB-55D3E24B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8D10-A764-469B-A13C-14D0F0DE3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8624A-E4D2-4C7E-828F-CA670E05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44FD9-A38B-42E9-92BC-8F71A5C9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BB6E0-C9A5-4E0E-8C39-23443009B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40EDF-08BF-4761-966B-5A397D974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F4E09-935F-4A16-BEBE-4ED5ED6D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75DD0-0182-464D-B29D-24B95AC61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7282-F582-47AA-BD73-39BAE38AB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3FB0E-8DF1-4EDF-969C-E9B513800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67303-F265-495D-9B4E-04E48797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E80AE-5B25-402F-9282-27BBE8347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82B3A-A6CC-4556-AEE9-D3B225C3C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8B1E-99AC-45B6-82A7-7C625666C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44532-429F-4651-B5D4-7513967E3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1D5B6-BB1F-4E0D-94C6-1FB4E10E3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433A9-332E-4439-A2D9-F66DD60B8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45CFB-321C-448B-AF4B-43BBC3EAD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501E-DAEE-40C4-8992-F7995FD7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48FDE-BD6B-4AF7-B425-B364CA785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982F3-E750-4594-9B61-0ED59B066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96681-7CD9-4260-BA39-12B94AB88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C7517-7A82-496D-855B-CF3A20DD3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BFCD6-71E2-49C7-8335-AB57909E4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86A1-02A6-4637-9D9B-D7E60E58F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3D029-544A-4E28-BB7C-AB91A7583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DE51-79BC-4E80-8762-A1360B89F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2C80-D645-4086-8676-8256085E8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04BC4-4F3A-4D63-AC6F-88ACD3A34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BE992-1912-4E53-81B7-5938EBBF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E2713-EA52-4421-8961-014D48D3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59DFA-973B-4F7C-9831-4999102D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29932-39A5-49A0-9874-F9DA8CA40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51E25-2162-46A3-931D-104F5D335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24EB-10E8-4E36-84B4-63FA1ECEA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71BE-9F3B-4B6E-AACB-73A271D90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87F93-7914-403B-8A53-DB88DA389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BC055-F421-44D8-B0B5-960F143C9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AF2E2-F566-4CD3-A077-38FE119CE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51DF9-EC25-45DF-85C4-77752E9FB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9185B-2799-4F6A-8FFE-AE0BFA867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DED35-428B-4EAE-8F8E-4D42BB3D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3AE0C-93E3-48AC-8E83-8AB0DFAA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DC6F3-6D36-40FE-B231-7EEA5B0D9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FE31E-A1C0-4EAB-A1F8-F5D48EA06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4272C-672B-49C3-83A3-66C259A0A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A7685-25BA-4813-9AF4-3ADC21A73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64BE1-E406-411A-9D57-433112E9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AA5E4-25DD-445B-930B-22237A317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7930E-8793-458E-B37D-1AB383C4B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15CAA-4AB4-4ED7-B412-D24E7CA94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6F3E6-8B61-4CBC-AF3A-B059D1426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BFD58-4203-4EB4-8755-B943A520C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AE91D-13B4-4258-AAF8-0E2D73766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22603-C7EB-45B0-9361-773E71576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1D7F4-E55D-430A-A43B-D46B197B5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D89CD-E816-4EEE-BEB3-FA3645CE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A1649-3DD1-4684-942B-94493CEEE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69396-DF93-40E0-ACDD-F05DAB09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B0F63-17EC-443E-8159-763680564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B7DD-8C3E-4FEB-BEDA-7BFCC0649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47DD8-9478-4164-8688-AC3054C7D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8C277-FD7B-4E39-95F8-802487CB2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31448-7B81-467A-ACC5-D118C9DBE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916D3-5153-48AF-897F-2BF463B3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20E7B-4603-44BC-887E-67C92B6B8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9C767-F2B1-4F3D-8012-81225669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AEB6E-B307-4443-9876-A0E80A9A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779BE-CDF1-4B57-AE55-939FDD2F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A9819-5004-4D6A-9DC8-7A8C58CEC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339E1-591B-4267-9634-3727619F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34CF6-C086-436F-8E9E-325A655AC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8A806-3EDD-4398-B453-9D07D693B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D237B-2A10-4584-B078-677D89900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228F0-911D-4AFE-848A-86E726177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406F2-1EAC-415D-BDCD-78BE58005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E04ED-1EE1-4C94-BF9E-4952C7004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B1F9A-6E2B-493A-8C2B-F2764682B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AEB2D-8FEF-4156-BA36-C6FA4EF69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49D53-EFB0-4D99-A729-E9DD284E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0035F-17AF-4590-94F2-6D7862326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1E6F3-E8B9-4F6D-B928-2C5DBE5C7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707EA-FEE2-4E1E-B805-0100A544C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81C94-DEFE-418E-9554-723BC25AD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3938-8E94-463C-8337-4E4C7D747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1F462-74C8-4243-9AE1-2101B1F1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F7334-194B-4ED4-8187-68BA93A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C4D99-1BA3-476C-8335-BF45BC84A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713B6-EAA7-49D7-9011-465480170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CF693-20CC-4249-B6C6-847151DD5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5C34E-B760-498A-A473-8D9094C61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63811-DDBC-48B9-8217-A481870E8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D03C2-3330-4EBB-9AE3-2207BA19D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8FBE8-CAC5-4CE3-AD80-AC8CD602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F9D4D-3AD2-417C-9DC7-0785EAB7B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B401A-8C4B-49AC-A922-C0114FF80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E6646-44FD-4DCC-8334-05CF859E3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7032-7D1D-4FCA-ADDE-91595E736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ED6ED-EE2A-4488-9B60-D79D6E47E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0AFC2-BC50-46A0-9CDE-47D154956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88CD5-55D4-4A1D-8F13-45A48E8E7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0EB8E-FB12-485C-BAA9-4432C00CD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A016C-79B6-4D14-B799-332C6BC2F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C195C-1A38-4D2E-958A-5D06C69EC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C3BD0-1937-4E8F-87BF-E282002F1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19E47-FBBB-4408-8A4E-A6237F59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C0967-4573-4C20-BA81-4DAFFDE4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5138A-DC76-43C5-B04D-F59358776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7C352-7282-4A2A-994D-D76DFDBF9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1FE1A-5376-4E54-A437-9DADA19C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082F4-881D-4475-B511-8B0267D7E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39B4-3592-4411-9B04-AC41BE60E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2F4FB-300C-4C42-B36D-E8365C2F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FBE8B-55F5-447D-9523-F6AD41CAC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27E87-E8DA-432E-9B87-D76A0DAF8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CEA0A-DCBA-4549-81C7-5C70978E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1DE8C-6C14-477A-B181-11262F38C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C6BE6-FEDF-41C7-8B71-B66FC79C4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9942A-0EFA-41DD-9D87-490784DA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49AAA-0888-4E7A-82A4-906634F81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564BF-9765-46DF-BE0F-0C90646D9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46FF4-DF61-4416-8C9B-4F8BB1C1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0FC95-6EE7-4246-A1B9-81FE06466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6F939-9149-420D-9CEF-FB00B5A22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54CE1-39C9-406E-A13B-315ACD5D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904458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DB1AAA3-C2D3-4F20-BB51-A1AD028F36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3B45A-81A6-4A91-A860-B10959F9B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E39D0-F3BB-45F5-9C74-4D3FB82FD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86137-1AFE-40CB-82D9-FEBEB40E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56E8-2AAA-4C85-8E87-D52E68923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F7F29-1438-44BF-92BD-88E4ADE1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AD47-A8FC-4C70-BC5A-60D9A4078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9C5B-A165-4FE9-83A2-897EE538A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460C-819B-4ADB-B700-A18979D2D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5714-7D5C-420F-9B9D-AAD39BD14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C7F5-9201-44E0-9D1D-3EE738C87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E767-54A1-47E8-993F-307519752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64818-1353-4417-8BBB-EE28433D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9651-2242-4AAD-AE06-EA8A3A95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18CE0-AE45-40A8-B5BF-A20A545E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EF71D-AC8C-4553-AA55-CBC1CB2F3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97DD1-E140-4AAF-89EC-F761EBD3F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61C2-38C1-45A0-889A-BAF7A262B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849F-882B-4F3D-8B1F-52A4557F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902D-0BBA-49B5-B758-EB39779B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59F0-9F9F-4F85-B69A-9A350D7D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5752-26C1-46A5-8CFE-0F9CB0FAF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FE80-6D97-4C8E-81D0-DD82C1DF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6BCF3-2BC7-46A3-B702-48385A68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3D12-BD9A-4645-A571-6E6341354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84657-393C-43A2-82BF-E5AE5281E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6BE0-FFCF-45FC-9178-AD2A8FB6F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6A90-5663-4B56-937D-DD8A2924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4BEAE-37B6-4F8E-B813-ED4913C1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D45B-9568-4872-B36A-929BCCDD4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9644-B409-427C-9BD8-63231B33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364F-7339-44C7-B32A-BC64F3270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F176-7F97-4287-B1BB-A64D47D1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D82B-E642-4A57-8960-C343F55DE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5FB2-B8E7-4F8B-874F-1F82E845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CB449-FA34-47CE-827B-9FA76422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66400-B1A2-4449-A6BD-1EF86064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F3FEA-1700-496B-8E68-D412D0F2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AD826-6EDA-4FBC-82AC-B0A1BD7F9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133C-0D41-4979-8CFB-361226F7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4AA-4EEF-417A-AB57-DF61DD58F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5FDC3-324B-4390-816F-661A6B8A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56B3D-6D4B-4892-AB37-7C54722DB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D593-40B9-49F4-9CEC-CD453199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35DE2-5412-4F12-BB7B-B8241756E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7BE25-284E-44B4-96EA-BF4B282A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BF5B0-61C5-4E6A-8089-8802B8C5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435B-00EC-4B91-9C60-2B8E75C2C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B85E-68BE-4B11-84A7-0A160A7B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7DAC3-D87F-4599-BB15-C5708B8F4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59DF0-9E03-4C01-9D81-E292AEBF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93699-5110-426A-AE06-D6039393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AE63F-200E-4B4F-B51C-F98E5A42D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922E-54A3-4470-92A4-9007CF15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22285-E80A-4F8A-B395-52A534A3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1EB92-414A-470D-81D6-540C6EBFA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9BF30-1093-4D8D-B144-9FDF1222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DFCA1-2B1E-4C8B-A02C-FACF43D0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F2C2-DC82-4E1D-8825-DD69CB0D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B0BD5-7910-4202-ACB9-70D9DF78F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2570-4FC4-42DD-90DC-6BD5C3887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A5527-9A9E-4C60-B48F-822B2F0F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1887-49FB-40D8-8448-3DCF4E8F0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C3C4-A9F7-4649-830E-90C5CDDA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E939-CAAD-4CC7-85D1-CD8ED3588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6B16-411B-42E0-892D-38B127B8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345F-5725-49A3-A429-D832B9D4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7BDBD-105C-454D-8AFD-4790436D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2DB8-A4C3-4FB4-B729-B1BE6D39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3B8E-B58F-4AFC-816E-71E155A8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E5B8E-B6C4-4661-AD3F-71D6B525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791F-6A43-4411-B95D-FDC55807A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38F23-E3BF-42D2-BF80-15D53263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185FD-3AB9-4C91-BBE5-296370BD8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921D-687A-4CE5-BC73-605324A6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93079-F150-4085-81EE-FD470B81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A759-8B9B-441E-8175-1B274B435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C6C9B-1DCB-4E24-B6C1-6F9ED5A4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3E7ED-34D8-4E8E-898A-D91786C5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3B096-D48A-438E-8545-823B7A12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B23BD-F968-49BA-A3D2-39F66506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5A59-CB00-4CB4-AFDF-B5604DA1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FC210-B1F9-44E9-8E5F-E74F5D83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7FA21-F751-4841-85AC-A89ECA6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2E0D0-53B8-4ED6-AB4B-141773F6A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7916D-1A1F-48E2-81FC-829AB07D8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F775-14E6-42D0-AA15-65D28D80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64437-A16B-4983-9B0C-6D3586FC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1FB70-76BF-4E43-8E53-E4C34A1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BB2C-FCDE-4C80-9B06-C9A182B5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31D5A-40F3-44B9-B203-B3A7ED659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5C31-BF5D-4EBE-A385-BF830848E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355E-F770-418C-A377-4CAFDAA4C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84BEC-C772-4A7C-9F99-AFBAA85C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83D2F-4298-402D-8238-E140BF822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A572B-56D9-4907-B5A8-210BA48EA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B3F2D-0CFD-4D63-A2D7-10604C1F8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DC60-7BE0-4995-89D5-6BF5F663C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5CC7-238A-4510-8E19-2C6E0347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6103D-0C77-4034-9B28-41286FEB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9DC6-3A3A-40A2-9DAD-00C2A293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1473A-9CB4-4733-AFE0-F2C97886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C4EB2-671E-4B11-9273-825357EE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E2078-943B-4E65-AC26-DF509C02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EA13-CF29-48D5-BF61-3F590AF7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4AD2-C3D7-4262-958A-316B560DC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F7B4-CE2D-47F5-A0A7-17066C38C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0A932-D50B-4DF7-833C-D7AE0C11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7BEB-07B6-4A0D-9273-191E4F43C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77DFA-687E-4065-92CF-562EE9B1B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435C8-5270-44DF-9BB6-140568CC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8331-6AA7-4C8E-8EFB-88225204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A8BE-33EE-4026-B71B-2425106BA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6030A-4F38-40AF-820F-B578CE689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40CF-2486-4618-BAA4-924C34C4B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2202-13DC-4274-AE09-9766DFCE4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4F5-B361-492E-8A06-8969D4597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68411-8AD6-4269-9A50-20A1D2B35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1124-4194-46CA-BD83-F1787C36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A0CCD-BFD3-43F6-8386-9F176135F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C14AB-E377-435F-BF05-19BA6681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1418-A6D4-48B8-9245-AEB79FBC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F3BF1-A39A-457A-9219-FBDDD2D6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5FEEC-6C0B-4B8C-8A37-184FA3C4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86D8C-0F03-4BD3-9312-34EF2676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41000-01E0-4036-A6FE-A84E3AD6B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A0F4B-F138-41B8-8530-A0E49A1C7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75E3-1216-4565-8BA9-3E4423652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87C0-793A-420E-9D4F-C3981B62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416B5-4ACB-4F8F-A4D7-C6C6960CE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E155A-EFFC-4190-A356-5DF223515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015A8-3F68-4F5E-BAD2-4CAC91F6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5176B-62F4-4685-9F40-B5F4FA13F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4B4EB-C9F1-46E7-8219-39F7BD2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90917-7970-4DD3-B770-6ED8CDF37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88B05-CE9F-4C10-9C59-D638727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23B28-A989-4401-A616-44483A4A4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2388-BCAE-458F-A0E7-80CD056E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8E9B1-6801-4FDB-8330-5AB57B6ED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70821-35D7-4EC9-8B36-46FD1770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86AC-5064-4249-B880-017CFD543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F7FF7-3F98-49F0-AB77-8FFE7F61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ED779-8BE5-4F9C-9C74-BA052E40E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8B917-64BC-40D1-8685-BE47A0EF8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F59EC-5983-45C3-AB97-6743F9EC6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414F-CA0B-4851-BB7A-484186632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D51C-2050-4B90-8BCA-7764B15B4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13AAF-8BA5-4A7D-B360-8D5DD6A5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3A09-1070-4425-97BF-D2D2BAA51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0EEB-F4EF-4164-BDC6-32B5DD5F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A5B0-2CC0-493F-BAC6-B8A40257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FB155-C507-4AA0-9D84-6503C27F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3BE46-052E-455D-A632-DF95A2E8B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C6645-8E4A-4433-81D6-7334B407D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61629-08FA-4615-92DC-E161200AA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38B3-1137-4E8D-A5C6-E1D4C4B28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C6FD-FE18-48DD-9BFE-EC179A4F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70A6-DB5E-4381-ABEA-7903AAC1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B9B3C-D6EF-47F8-A72C-DB9D2F557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4FFCF-6A1F-40F8-8FC2-7D2A1D9A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DC53-A8A6-4E2D-8FEA-51339F3AF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242AD-44B5-41D1-91E8-3AF7A615F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3AF0B-DF05-49B7-B448-E576B0BFD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320C-0E29-4B62-8812-31DB2D349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B987-14ED-4971-9404-67AD31ABE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AC781-E821-4BF6-93F4-D3953CCF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27031-B338-46B7-B379-E08FAF54C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6DE91-5E8E-483D-8153-0159C2F82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939E-E37F-4FB4-9536-BD39519C4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7E1D-C492-451A-B425-19103797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8E349-557B-4366-9600-713907D5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D0280-21A5-4885-93DD-0CA59262A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01BA-ECC1-48F9-BB70-35A619C9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9B072-1EB1-47B3-98BA-63E3F32F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AE0D-3D73-492D-BC94-0F58B7C92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22A61-5501-4FB4-A5C4-44449E4AA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A050-D5E5-460B-BE1C-247EDAD82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26E08-15A6-4F09-9EC8-01AE93F71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5F12-FD38-4BA9-AE4E-3F59FFEA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7F91-05A9-4A18-B855-E4211DD0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EB88-E9B6-4856-BDE8-ECA5DF4D7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A3CCC-58F5-409C-B84B-A3CC35C68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10494-25AA-47D8-9128-1A52B3DE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8B6C6-A28B-4BBA-A01E-05D4EA97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BC98-52B9-4D0D-8174-781BD5B6E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771E1-2A6C-4E57-B7FA-CB980193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B741-E20F-4E84-8B2A-E923A110E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55160-671B-42D2-8D2C-159263057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37097-E563-4DBC-97CB-80CDD428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5FFD-FF78-4CD4-953F-DEA81C8B6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4950-DD56-4F0C-AD79-743ECFC1A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29A69-A9F4-4CF9-BEC4-F2796F85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B266-BED7-4491-A702-7B332EF8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B61F0-A662-41C0-A027-99E121FD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8D4B-D8D1-4EC7-BC05-26726A5C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EA6E-E079-45E8-94F1-E55CB2A16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39CE0-6A38-4821-AD76-E61A5905B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FF6E-38B8-45AD-8D8A-9AF8463EA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6A34A-69CE-44F2-A9AB-2182803F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28304-7C0B-49EE-BA3C-3B46BD63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B3DDD-A662-4A0A-8BC2-16B31E6A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C578E-BD76-4EBB-8BE1-8AAFF5F8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67820-C368-47D4-B776-DFEF589A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82EBE-F5FE-44D3-8BA8-D9A6B85C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42B3-451A-40A1-B71F-59B0D743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2147-A1FC-4D8A-A569-68175091F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CAB31-4D63-40C9-B74E-6E12D705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1FFC2-8C19-44F0-9367-D56757E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F704E-79A9-4E1E-9517-E5BE43FFC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B0838-B85C-4F04-AC7E-85C52022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44F4B-17F1-4740-BAB3-922A4D40B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8252F-A4B5-46EB-9092-22A0EB30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BF44-78A7-4651-8BC6-AAA166DEA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D4C37-B2FA-4369-996D-C943609B9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A12F4-856F-465D-9D43-9F88AA42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7025E-C9FC-43CE-96B1-4190021F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1124-9591-44C3-ACCE-03DE8511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2D8C-BEC9-4EA8-A5B3-E447DCEC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E92D-F1D7-4381-9008-6D1E86489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0C5E6-8DE9-4B0E-90A9-351445AA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9231-A984-4394-8AB3-1E8E75753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ACCD-37DF-4CA5-B32B-32B5CF413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1B8AE-4D64-4533-B3D2-871A8C83C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97AE-C17C-4736-9394-8D4109A6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DA1FF-A6B8-46EB-978D-173AF67B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D26E-1AEF-4453-A335-35FAE5188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D92AC-CF0D-4688-88CC-9C7ECE42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62B7-4908-4C2C-BCC1-84601A2F8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56C38-12E2-41E5-90F6-6272121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B8B6D-80DE-4948-940E-B7A88A2C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1A16D-CE99-49A0-84E2-6CEF643D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F4E4-9A54-49FB-B722-1453B5EB4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3169B-9470-4182-9144-8A84B9CC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5C9A-7D79-4754-8235-57455179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5A1E9-0FBB-4FC0-B9B4-26EB4E609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5673D-D996-43C2-A6B0-A575D6CB3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17364-6CC0-455F-90A7-F112C383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67DE-0C7B-4C16-AE63-823932CF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E465-A5ED-425B-B34B-5D0BCC5F9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79B2-48DD-4715-BCB6-564E37DE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B23B-A660-45AF-B924-61886C0D6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E8622-4978-41AA-B83D-CBC4C3661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67C1-C440-4E14-BFF1-E70A5D025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9191-4EA6-47CC-8231-5499076A8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2BC4E-F8C1-49DA-820D-0597984F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2263C-F4A3-4410-8E1D-0CC2A4B6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44F6-507C-4832-8F98-C03D88F25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76B-465C-442B-A1F7-B244C1584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4008-99D0-497C-9D3B-DD471243A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95C07-CF6E-471D-91E3-8D7393541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FF5C-8E95-47C3-9097-26E68DD5C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5DDAF-F5F4-40BD-A444-48C6DF945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695B-98C1-4C01-9A36-49B16E9CE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38F3A-9032-423E-9772-2407ED5E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3E276-735A-4EA4-884A-00281D62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C369-0368-4A8E-9B2F-1B59C8DBF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B247-6D9E-4F35-AE4C-DF048B3A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C3151-9C7F-4525-A806-7A53563D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961B-F280-4254-A464-95D331D4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23553-BE11-4FE9-90EC-65B99C0D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90CD3-4B00-4454-A840-6453FBF13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012D-6976-4603-9C17-56690A2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A9926-261E-4547-B217-3307F0E1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6CCFE-E81E-4DDC-A837-29B644FD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F068-AF8D-4A35-BDFB-D0FE9C203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2FC34-9DA3-4228-95DA-876B6AFC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01828-666E-4AC2-B5F0-E8725AADD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AC77-6C58-4574-9840-EF7CFD04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AD87-87EB-477D-ABAD-51BBE4B6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3364-E2A7-4165-8A83-F10A1DF4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5C5-D6F3-4BB3-8DC9-0CDD03848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45D0-A215-4517-925D-81F0FD155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EB410-7746-4303-912A-3A0424DA3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26B6-D3E7-4B35-BC5F-27C2518B2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AC98-A906-454A-BA92-F00E964B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794C-E2F5-4C88-B3E8-2D943311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5C1B2-EAB0-4E98-8EFC-4243ADF7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52B7A-79B3-44F9-914C-C99B51406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4468-30C1-4524-8684-843C8A68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EF652-D27C-49D7-9F8E-EA972F955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64C21-EE62-4584-BC7A-F6CF616F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B194-BCEF-42B9-85AF-14F0EE22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66211-C50F-4487-84A6-93EB0035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A8BB1-CDB9-450A-B5F7-CFF214A1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48EAE-F5E0-42AC-905B-5837EF73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08C0-9FFA-4579-9CED-9C6017C8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825A1-4E42-43A4-802E-0A650A36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426D5-A0E9-4D30-9163-A876C28C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71FD0-3490-4F3A-B9A1-CFEC3E264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924D-2CA6-41E1-A4D2-5CABCAECA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A9DB-A9CF-4978-AE29-C705400D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C7E9-8A5E-4D8F-933A-8D3AE0BF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1DA7E-339D-49D1-B0F2-AFC5E8B5F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00FF-E798-4638-A3EA-3D7DBD7F7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6C05B-075D-42EE-9143-B0E68960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3B81-F396-4122-BBDA-1172A4A3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78F47-4E99-487B-8C32-82B1FD100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52B7-7E5E-4319-9F7C-3AFA46B4C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81F65-7D89-49AA-8FB5-8C10E999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0CDB-4DAD-41E2-808C-A88BFA5C9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568C8-492F-4859-BF68-FEB05F65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FB8A9-BDCC-4BBC-827D-D50F9BD1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F16C-A04B-42CD-921E-B8B1F22D0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114D-1961-468A-83C9-C13E09246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70DFE-D9E8-45F8-90C9-2EBEE5F5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FE6DD-D98C-4160-91A8-E22B7B98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1B356-2E0D-4708-BBA5-6ADBF0F82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ACFC-3B55-4D9F-9F9E-D061695C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C011-B89B-4505-A978-65DDA3DC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0F9C5-4CB2-47F9-A597-94A7BDA1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4329-8925-46F0-84BB-088115562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EBF8-1A25-45FB-A6EA-D700627B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723B1-61FA-44B8-91C5-DCE59BF4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02B4-FBF4-488F-ADFB-CC3DA06BD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FB46-0C2E-4D46-9CFB-21B5C0004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03ABA-8BB5-4747-A7AE-F0740711B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3C12B-8C6A-47B9-9DF5-67437141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300E3-FC1A-4FF9-9B24-9EDBDE7C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DE86-2F15-44A1-B15C-38FD9A4B4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B00B-445B-47E7-9C5C-4AFAA6B3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0C17-EF02-4500-869C-B5BD8A9EB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7E8E-7B23-40A4-80B1-1E952279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D8B1-3C04-4B0B-82F6-FB11A165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DB7C-6852-4C29-BE62-AE3FA5611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BCDC-7C63-43AB-A134-4B003AA3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CE46-3CB3-4D7A-93F2-D5550F21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E02C-37DF-474B-A4F4-2FA00B406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7EEE-BDE1-419B-A316-80580DA01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68A-5900-40F4-B967-0459A6C1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049B2-6D36-4CE2-BB5B-EAAB1A51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DF31-5DF6-48E9-A774-16F8AFFF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DB74-EB75-4768-A1CD-0E41C7A9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C5586-E7A4-4795-8781-2A7F4194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51385-DAD3-46A1-9AC8-BBD17855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83336-0741-49D8-A138-D0CBF049A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36432-8227-4354-AF81-8F5B9C29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BFB3-425E-4270-A54C-232E87D5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3C91-79F9-424B-BBFE-BED1E85D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BEB90-EEA1-49E0-BB58-1B749CB43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A76B3-3404-445D-B443-AD1E329C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4E51-AB7A-4C03-BF8F-5F771ED51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57ACF-F49A-4F5B-ABA7-5DC442CB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D3C5-BACF-4975-919E-514920D2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6391E-E46F-4A88-9E19-649C923C7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35FF-2674-4C2E-9750-F03695BD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EA56-5D3A-468A-8712-126CB472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36714-A27A-467C-A622-83E9D5254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36533-E3D9-49D8-AA32-23A6AE1BD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E183-E3BD-423C-9580-15C70E75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BC97D-B6D8-4B91-8300-268B60A8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E9FA2-3919-48CB-ACEF-65F2ED08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A9BF-853F-414D-B6F5-E30442180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C016-2837-4D1F-9FEF-732C5C36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308E-96EC-4A04-A22E-886152B0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C0622-E898-4537-825D-4FB06EBF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F8A21-3D07-431D-ADCD-6AA7E664A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F73DD-70D3-4A01-B648-B9B22D17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A3B93-8E98-4266-A6D7-FE1A34098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D96E-7D82-4EB8-AE4C-EC03DECA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31C87-3B65-4D0D-825A-B4898AD51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18AA-4DF3-4790-8194-D83DA337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92F-CF19-4874-A4CF-D1978D8A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E66F3-A7F6-4E9E-A164-798877F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9E9C-7CAD-4633-BE5C-BF69D791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F5D-01AD-43A7-B310-BB2CD84CF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E3354-BBC6-494B-8947-574964C1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F23A1-630B-4535-BF47-5D9951F0C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D9427-96B0-47D7-8731-994AD44B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7967-674B-4BB4-B9F2-AB1C114D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94EE6-0AD1-4EE6-9E42-42C13232F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E4EDD-D494-4773-825A-F0857779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EEA5D-B762-4817-AB06-2047B50F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4ADA-6403-417B-8FA6-A5AD8BC9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C5514-46AB-4747-9C0C-712888AF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49262-E62F-4FF5-BAF7-558DDA0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F7948-9A9F-49BB-A6BD-F3175097C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523B2-3992-45AE-9F28-B62CD8833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CE64-2D63-406E-9EE5-AEB64249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D4E9-03B9-4FF9-8AD4-38C5E7FB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EC9E3-3800-4F43-9F7F-19130797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279D-78A7-442E-879E-CD5B5C55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ED31-E548-46FC-8CC0-45508E4FC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FDF66-7BD2-40CE-A5A8-34E810F9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EB99F-DC2D-4059-B514-6170AAC8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01886-7876-43EE-9F13-5767FBD9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1D753-A915-4BC9-9398-F2601A6F4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EB1C5-B056-4F06-93C5-529F85E6A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2D4D-9C9B-402F-9A7B-62CC9474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944D-0C57-4E8B-AFDF-50B034B9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840A9-8C04-4F35-A695-0ABA1D2A6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14BE-6F86-4EF2-8E13-876D52147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69373-D5A2-4EA5-A7B0-367C80A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1C7AE-532F-4485-ABB3-667B54A9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837DE-DEED-4A04-81FE-41ECD54A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E4D15-7AD6-4704-B54D-654025733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0A58-31F4-4E46-B761-DF065369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B6294-765E-4DBB-B69E-9314E375C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CEA-6C0C-422D-8FB3-8902C3B7B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DA668-BAC7-4ADB-91E2-D4EF1B97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22D3-D9B4-4EB3-BDFD-B26EE430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FE53-FD13-45F1-A673-45775B546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0EF2A-639F-4A33-9F27-C2FAD2A5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AB69-A9BA-4E39-80F6-7CAC645BA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8DBB5-C0A0-4C3B-8DD4-3AD4F731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A9EB0-42F2-47F6-BE89-23C8AF0D2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8D5B-5DDC-468B-B036-5D72FF72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B3B1-240A-4E40-AE57-777AD21D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DE32C-E4ED-4504-AD3B-EE53C97D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8336-E9AF-494A-9A06-B7CB66923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9ECE6-B899-4431-B97E-643236D5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4632-DF95-45FE-8729-B889BF1F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E6422-54EB-4F32-AC46-542FAE96A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E95B8-EA30-4D9D-B5A3-721F9025B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E96E-4B01-485A-B4D9-B94AE08C4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D0F1-FD51-4552-B602-90B52478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DD26-6E30-4609-B366-D9FD93910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012BC-5F16-49F7-90A8-06DDF9EF8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A92D3-CFCF-4F28-9164-7A2E05A08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4E75-86BD-41DD-B318-E9867889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A286-9453-4335-BCBB-B1ECBDA9D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626D-6387-46B3-A5ED-A161581F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632A1-C412-482C-9B7B-F013B52E6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C223A-7602-4FD3-9FE5-261D26790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91507-A105-40E3-98A5-EBF41DB0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3D1E-E6EC-43D0-BA3B-1C1DA2AB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12D7-948B-4596-970C-41EB4ED26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85833-142F-48A9-AE86-17D8F1B19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8E2B-AEA4-4174-BDB0-3189A584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9E518-136C-4DDA-B72C-8A1A9CBA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7E522-8A37-4A9F-A445-4AE1135A1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52C45-205A-40FC-9F07-5B026497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1E189-143E-4B2F-AE43-9C58878F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A966F-8458-43CA-BC12-D2B6D135C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5F3DD-B403-463D-96E7-DE04BA5F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5254-3E14-497A-87D4-BD51D500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F9D84-2160-4980-8FB9-6D2728F4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1D86B-0DA9-4E2D-B630-C9340DB92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1F42-9BC8-4FCF-A604-E33E05C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E832-65DE-47A4-B982-91981429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0069-788E-4F80-9520-B826D5E88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EB49-532D-49F7-9B3F-54279692C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C23B0-6E85-4F5C-9D17-5CF3DBF0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74211-D0E1-4B8C-B91D-592FC51C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2E1A-11D2-434C-8B94-04BC32471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4440-3D7C-47A8-BCB8-A0FA698C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D5AF3-1811-4376-B94B-DB62C8313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13931-CC64-43C8-ACE0-37C8F23D8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11F3B-2AFB-47B0-81C8-8FEEC2ED9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8F457-68BB-4EC3-A2FF-8D4E358B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E987-BCAD-44EE-B1D7-1E8D5DCCA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81CC-84C8-45AD-ABCA-08BCA2E8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FE63-DC41-48EA-B8C4-AB6A2133D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1169-52F3-480B-90C6-CAEA5EC91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BBED0-1B70-434F-B719-38A88788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F87D-EF90-48B0-A8C4-7FC5D777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C7E4B-08E2-41EE-99CD-BF38C4AD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DB075-BDBE-40BD-BE65-9DD212C9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4B03-2F85-433E-A311-7D8DF652F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53609-F35F-4DE9-9412-AA77B82C2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6A1C-C374-4D1C-A56B-17735684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00B3D-76F2-4838-A93B-A111DDFF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E273-E7E2-4403-9169-9AB3F924A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E5108-CDF6-4DD1-B4DA-50E2F2B66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4D7C-572F-43F8-A7FB-EC6815965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41D38-3ED8-4128-B13B-C47B095C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E948-E0D9-4DC6-AD42-1B2061AAF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95200-0977-4181-8793-2731F76D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FBE0D-2A2F-4B28-ABE3-F485B0013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9A5B-C517-42D1-B477-62333062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F6C1F-F10A-4AE0-BD7F-2EB1DC47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EAE0F-AD57-4CC9-8782-6B4BC011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87F48-FD61-4186-B425-8E355ACD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2F11-4DF0-46FE-BEA3-5799EBF28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296333</xdr:colOff>
      <xdr:row>2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6B505-2F18-43B9-85EF-6EEFCB08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605F-635D-4E70-A6C5-FA7E60C1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83BCE-C12A-4B15-ADA5-FAC948FE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312E4-0724-4FA5-9C7A-D5CEB01A3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8CEA9-6E57-4BCC-929C-1C151C339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903F8-3024-4734-8711-0CFFD91B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8C192-D9AF-4F31-99C6-C98D784B5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C765B-1503-4912-B876-5AFF6C6E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E2CD5-E455-494E-BD96-B4C66716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F66C7-0DD2-4C91-A678-C81F9C001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96F3D-CF73-405A-8606-489CD94E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93B0F-9547-458E-B0A8-6275FB4F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A8443-CC3A-4DE1-B0F7-C11B1AA1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E423-3A67-4941-B65C-0E254B5F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0FF6-0FC2-49FB-BF82-11B9F170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96D5F-E8C1-45F7-8507-33BB118C7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0A4B0-AB9D-4351-B0DB-77A2ED6D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0C6AB-BA19-4774-829E-567229C4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16549-F290-4DE6-B943-297CD5FA5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891E-B1AF-4AC2-8D99-46CADFC0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91234-EC29-42D3-B573-4DEB8D4EA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D214-3C9C-4A4A-A9D8-C7930F03D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78B9-5BF5-4C8A-9D82-C3BEF810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466EB-1232-443A-B9D0-47B35F76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C1F1-AAD0-4C1A-AA3C-193814B1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9FF88-D979-4553-B01F-AB3A2D80A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010C-A7A5-4382-990F-5CE17E47C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226C-E140-4008-9858-1AECBD6E9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E916D-9873-46F9-B2F2-9C1B785C4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99E82-4FA2-4C4E-9AD6-63208E777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3EB1-EF23-4CEA-A217-B88D69FC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2278-F3D9-4DE8-9708-B0E347B19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46BD6-71B4-4EF0-B9C0-F1E0E22E7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F133-4A2A-4962-9C38-99366A799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1AA55-C122-4AAA-AA03-492F8B477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B2FD-97F7-4CBB-AD94-E0065E3F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9906-A1D2-4C5F-AB7F-EB591D8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C1B6-FA86-4C6B-9A1D-33FAADF6A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D95C9-AD0C-4D82-A70D-3DD9C2B1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E4245-32B6-4E4D-B77E-2EB4BDEB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3CB9-ED73-4AAB-9589-53ABFF949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BBD8-A017-473E-8373-6DC368D4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E154-D29A-445B-BD9B-D1800B9B6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DD00A-8D00-4221-B249-0B0693A7F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DFF8A-0140-43CD-95A5-DB2A410BE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0D008-3D2A-4823-896D-23F26CB2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E84C-AF3E-4397-A23F-7A0DF397C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C726-0415-49B1-BB50-426E4804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975-0286-4541-A7B1-3440AADA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6543-CC39-4FF0-B13E-B4CE73EB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D8D29-E298-49A5-A2C2-0022C4A9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FBD5-16E7-4310-A522-3734729B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B8566-923E-4515-BC2D-DEFD93A6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E6626-D67A-4363-BDDF-BFAC8465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0F00-50DD-4B4C-BEC8-19A948D52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7AFEA-604D-4B14-8442-CB92DC9B2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3FD21-0D59-4E37-9C37-87777208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91936-5841-4BD8-AE96-22A284999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BCB3-0905-4B21-89A1-BA5979D1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1703-C8DA-49A2-9263-9C4CAC6A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F8039-0D00-4C55-9B6B-388E89F9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86B9-7E85-4A0E-AA97-98688F93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03FD1-7A3A-4447-A7C1-0020E29A3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3F00-B773-4DCB-9940-AD7CCCA7F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14931-20D7-40F4-AA11-F151404F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5AE9D-271B-4D2C-9CA5-D81673C7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9B243-7890-49B8-9ECF-F87F258F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04B5-15BD-4F29-8834-7CC7BE4F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3CB9E-1CA5-4A51-806F-F1842335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F16A6-7648-4C59-9BD4-947B96F05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8B1E-C5DA-47DF-A9A5-D665A995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8ECE-C30A-4E13-8CCE-AA0CF4C17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11177-30A2-47C4-BE57-9169C5DC2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8B78C-AEE1-4723-A011-B612A4DF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32F0-4EA8-43B4-9AD7-DF202B24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0E43-7CD4-4583-A556-5234B396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07487-D51A-4C0C-A722-1A47A9503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28BBA-78E0-4942-8F78-71DEEAA3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B6ADF-4758-4050-83AC-D14AA680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F9A-45EB-48AA-B824-63CBB1A04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44D8E-426D-469B-A9E8-758869362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5ACA7-D217-474E-8AE9-CE5CDC56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DEC2-ABB2-47BE-907D-B145975E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91A7-5661-45F2-B0E2-D7FA62147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BCBB6-589A-41A4-BAD2-BEDA0112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58A2-650D-431A-8156-A4357B2C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5A94D-8073-4090-8E3E-E6EEBD63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0CC61-8955-4742-9FEA-3FD8FB008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4905D-C88B-4A2E-845A-80AF9B1B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8C788-88EC-484C-8C88-49A3FAA6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CA7A-8DFE-475B-A643-7FB0689C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49E1-F3C0-4C7B-80AA-732A9B64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54C43-3252-49B5-9CD9-29D6313F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A902-1DF2-4586-A21F-28D36396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C92-8AF1-477A-8065-FF95E702C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04D5C-8F9D-4153-AC1C-DAED3E5E9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8828-1247-4858-818E-3DEF7C655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4CBD-0A67-4B33-812E-5C97BE9A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F0428-8656-425D-90FA-41695E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048A-3A76-4F3F-93E5-FDD21894E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CB6EC-D948-4C1A-8DDA-8C8BBF485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1F4B5-07BE-4978-91DE-300FA92DF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5BCB-AC31-4E13-8225-D974E902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5035-FA80-4092-B1A9-CDF2E7194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8011-01AB-435B-AFEF-34C21FFB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E5EE0-711F-4091-B8F5-7A901DA3C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C773-813E-4FAF-AB62-861CD28F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21A36-0499-44A0-B141-CC6E2C814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6730-E962-430A-88D3-60737EAA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FCBA-9392-4C02-B200-C0761AF93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87B46-7CB8-4EE9-9648-78BDDE2A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77E4-E436-448C-9527-BEB287E9B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FF92-F5A7-45A9-8594-E6EC1EB4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96BC-5566-44E8-97D6-49354194C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FBE48-6A1A-4AA4-9D84-F8AA2EB44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6B5B9-B1DC-4AF4-AAA0-ACC9498E0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C1D6-C012-4B76-8E38-9235DCF65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44834-037C-4DB8-AE72-0BC554A59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DE087-661E-4C3F-8CF5-0ACA8C0C2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4A62-4A5B-4BAE-BC78-74A154FD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E8F39-D32E-436F-8EAC-269E013C7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7AD14-24BA-47DC-B722-15AC9E51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8A116-9716-431F-BD7E-1A743F2B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5320-E4C8-4032-8BDC-FC345E7D9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88E08-387D-4421-AFE1-D46151F1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E176-E221-4C97-9051-15CED41DB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018F-E3DD-4AF2-ACB2-FCCE9ED2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0930A-E7D4-4E2F-80B4-677F17E2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426F-A5EA-4D9B-B983-F85736EF7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FB94-BB02-4566-976A-627E1BD3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E7B28-23D8-4B7C-9C3B-469CEE89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E971-D04D-4840-806F-44787BE97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F6459-9278-47E6-97B3-25E728A6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7A3BE-789B-418A-B765-6FC4DBF1E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1DE1B-3E2E-4FDD-A656-E129F30F1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F7560-8CDC-4E0A-9B06-CCFBCA4A6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854AC-EE4B-46CF-AE11-9E73EA240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41B7-922D-444F-A6B3-07AF5D30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6B15-EF22-4DD2-8E9A-C25C03469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AFF2-EF10-4481-9F46-30927BF4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DE2F-6046-43FB-82DA-A949E6EE6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AE10-76F4-4E3C-80B8-0DD44458B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B55CF-F370-440A-ADE7-E7F3D9B4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CB4F-39E8-4070-B1AD-11B38A65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37016-32CF-4B42-87A5-423D61098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96032-295C-47C6-9100-27F7D6832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F4D9-339D-4FC3-B3FE-F21E9438B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BAD5-2D64-40D0-B2CE-72F0AC08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7347E-5B4C-4F45-891E-CDBFBD57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A3-99A5-40F6-9B2E-3936925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A3A73-5FE6-440A-A501-DB8D8594B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12083-8B02-4442-8E71-8DF7B4FE4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C9C2D-A31E-431B-9861-3A9D6599F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F55E2-4F42-476B-B6AD-B647A6FD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18ECD-3500-4899-9012-C8A2AA232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FD06-E441-434F-965B-F60305DF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719C-0F9F-4C72-9F83-5AD23F7B1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3947D-F693-4898-B6CE-4F13F561C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E7BEE-9325-4D4C-9647-2FB12F88F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97428-1AF0-4D9B-9820-21E05B759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7C3F2-2FEF-4A69-819D-75929B8A3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0AEA-E810-41B2-B579-BB8769784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31F7F-4E83-4F56-95A7-DA5F572DC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65C3-6CD7-495F-AEC7-31CB4D111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47B8-6B86-440A-BF6A-B518887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DDB2-37F2-457C-A9BF-7570F7F6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93010-C7B9-4414-BF9B-D370120E4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5B6A-CF83-4570-A3F5-5234576D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5EB39-DF10-4258-9FE1-08BB0723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8B6D9-6723-4C8C-8457-245D7DAEE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1694-E7BE-49E0-AB6E-5B2ECE8E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4470-D6E8-4727-8BE9-77EDFADEC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23366-42C1-4871-8EEB-C3E6A8E04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3356-9942-4E6B-9FE6-732D6CA3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691A-1DF8-43D4-BC31-75433FBFD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14BC6-CA28-4239-B584-C1318DF93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5198B-3220-48FC-837C-4FA46552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28504-70BA-4E0D-A459-62A495238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58C9A-7DC1-40A0-A753-C767C038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7A91-6FAC-4FBB-B133-0AFE91CF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3133A-9D8B-4F14-9765-5B339B51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8E42-BC1D-4ED0-8EEF-99D5242AC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FB19-2B4A-4634-A979-64297425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BB02-D907-4718-B4F8-1E5A5A362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95971-A1AD-4A75-99DA-12E51544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5EA9C-A05D-4932-8BD2-30D74FD09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CCA8-094A-416A-8D85-A4DF053E6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D26A6-0127-404C-A36C-732C86092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9E6B-90D3-4517-BF47-14823E17C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08C0E-C062-4FD6-B915-25BBB6561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AD39-C5B2-4BF8-8846-C1C2F49C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831C-7A69-445F-B8E1-3593089C1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2F523-7A90-4309-AC36-01DC3F11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09735-326D-4BDC-9725-8D1176A1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6FDF-7F6A-48AC-87AC-99D92520B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C0A7A-23DB-43EA-96FE-D5CAA05DC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03C4B-9FA5-4EB8-A6AD-EDD5126AD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891B7-FCE5-4C3D-B8CE-68703D8A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BB62-F1A3-4E65-ABF4-9B71E912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E3A5-A620-4BA4-8BA0-701448CCF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AE8F-80B1-4ECB-B14C-9B8F3F14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04A48-3F3A-450D-A45E-72660632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6F0D4-64BC-4C7A-88CF-8BF644940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390EE-7BA6-4B60-B538-05DA18F7F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3999-9590-4911-BAAE-F5CA06B6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0C41C-E499-4C7E-94DC-BA524335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EEA7E-E0A3-44C7-AA53-55B105EE0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647D6-85D2-4AC9-9965-3ED313C6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AF7BC-CBB4-4194-8E34-8F270D3AA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BF4C8-1D46-4DCA-BA9D-D66D41FF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256DB-B2F4-4FFD-9E5C-B03841E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AE4B-8259-41C4-A362-50AEE1F8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6BB8D-56CC-43BF-912E-01D08DED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D141-062D-4276-A02D-7CF4A0542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FEC8D-3DBC-4110-8F24-FC535E25C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78486-692D-4D94-89C4-F9D409ACD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46363-0AA6-4D48-8F99-70FD9611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54992-0EEC-49F9-B0CC-C0851058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C66F-4F0F-45D5-A02B-C87EFA34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75A7A-1895-4792-B1CC-5160A160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A1F1-04A1-4B4E-A1CA-BB5C1ACB5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B428-E465-46F7-9E9D-1BE6E9B1B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218B3-540C-4FB4-BCE3-86F52FFDA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D3C53-46DB-4652-8C9F-D9B2BCFB1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BD12-976C-4F18-94B0-DAE40A0BB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FE52-9C60-4FD6-9469-D889AF4B1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8330-8A34-48BA-BF6C-31369C85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8005-31E9-473B-BD13-16224E2C3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FC366-454A-4908-878F-E2512766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0AE7E-5CCC-4BC5-BB1E-B41309BE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2131-FDA0-4A53-8444-AA1C97EE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C33F-0EBB-4287-B657-3174A84A2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6BC21-B74A-4689-A80D-18E4B35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929D3-92E1-4688-90E3-04F35AB0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CD3F-8EB6-4E0C-BDD6-FAC62B10D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25A59-1298-40C7-A01B-58D2C647C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1CE03-1B28-4418-BE1A-7A8211088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F4FA-DCB9-4B2D-A36C-A29C11F99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0FA6-C3F7-4CEA-B8C3-3C3131595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1DB7-ECDE-4D55-902A-084671E9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C2A84-0C19-48DF-AC08-CA4C882B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969E8-7775-4E15-BC1A-7D57E486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15611-2CE1-4C3D-8CAC-990645B48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952F-C5E7-4CF7-A3BA-F8F142D97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28D2E-F22E-4825-97F9-F94B302C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2DA4C-2163-4A51-B114-F1BA53A1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265D9-E25B-4B5C-9998-60E57C90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981DA-E3BC-4725-96ED-29CB94A7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D36B-714E-41A4-A312-E02BA8F46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D413D-7AC0-496F-89B4-228B8DD76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90CB5-564F-41FF-B5E2-580CB1E0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9C33-C2C4-441E-83C7-062BD99F4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AFF8-15D2-42C9-9165-B522E349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F25CA-5859-4E00-8194-9D0AB253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DC075-1C91-420C-A53A-C5E2B21A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97BA-9868-4756-9F39-DEF44CB60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017A5-9FBE-41D5-BC0E-CA576E200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B02C5-D135-4669-A59F-503CFB02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CFB09-ABAB-43C7-9379-F98E09CC0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EF412-F42B-4E8E-BEEB-647619D47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C9E8-0781-4DDA-B35B-586D4C1E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C0ED-2AA8-45D9-B07B-6DB44E5EB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12DA-7EAD-4424-9224-A3780927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8E40-846F-47AF-9E40-05EF5568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84AC4-021D-4D2E-A9BD-7985437A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0E8F-549E-433D-9C70-F611A9285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BD0-E25A-4345-AEF5-6E02DBA6C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BCD63-D1CC-4A10-8B02-92A6B5F3B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6858-BDF6-453B-BC13-4DF4D943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979C-D624-4AC8-B3AF-F18212A3B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1B275-CA89-4484-BE74-5F5412EE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DF204-86A0-4D9B-AE2A-26809C7B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57C2-F4E3-4995-AFA0-B352DAA8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87CDA-1FF2-47F7-A389-DFCAEA271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F2281-C28C-4AED-9C35-E6064A123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5A95-6BBF-4943-B8F0-5F76AF31E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AA02A-B1E6-48FC-B2D5-67425B7F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52C1-4DC2-4E75-8BEC-B125D078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3E2D4-B6A4-45A2-B4E9-F5B16A83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7DDB-A268-4EE0-867C-AD84AF4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ACD0D-6434-4074-BFA6-A684C637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AE82-B09E-492E-BEC4-6BEAB64D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46701-5053-4B55-9E5F-08B6952CF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9E8B6-49DF-4D22-8750-F589F00E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B03C0-4B7F-4D31-B9FA-AC5D9DD6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F0E3E-6FF9-4566-A87B-02923D7B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2098-4E5B-4B60-BA8D-134EF3E98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8A38-3726-479A-974E-0A6F144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30B46-F9B9-4E2B-A71A-70B58E4F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97E4-077E-4879-80DA-D72D63B2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CA58F-70A1-4865-8F39-961A53AE7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5F09C-87B4-4374-92A6-4C1ACF5C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4B3D4-0735-4752-B89C-B3EDD4C7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91FFC-3C29-4070-AEB8-135BE292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9F51-D171-4658-BA03-CC7B4519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27FA-8F9E-46DC-9A66-2F936C5A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45AF-06BE-457B-AB54-E775A08F1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19B43-0FBB-43E5-93EA-B577B089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FFCEE-92EF-4722-888F-D99573B2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61FB3-EB7F-482D-8293-5AD43D71E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36979-814D-4605-B642-6067C827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AEF87-AF42-4BC5-A491-CB82F193F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4038-9F52-4557-AB0A-9CE1715C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A984E-7BCE-4DA7-923F-DCCC4F0BB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53E9A-9D5D-406B-989F-4AD21FF49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63EAD-7A46-4E8D-9DF9-978BD0D7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C7C6-66DF-4306-913C-51022B20C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987E-84C3-44A2-9215-EFAE36C65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8DC87-2D0A-422A-A129-9C5875909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9575-9E72-4217-BC34-1119F00B3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A8992-7A69-4616-9DF6-3A4556CD0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85E9-328D-4FA4-9987-AD45B5773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3EE5A-D4C6-4705-A0A4-09CBE3B7D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A408-17E8-4B49-BEE8-69488517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94DC-696D-49F4-9C91-49A7E6CD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9F76-135B-4458-8A82-825D4D46B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3CF7-8714-44DE-AEDA-C2F45CE0A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4F97-B870-4932-B6A4-F4621AD29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327C-663E-4491-8A61-E060FBA2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71CDB-10AA-4770-94DE-971B8B022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E4AF2-E3E5-4190-96F6-2433E225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B82D5-C6CE-4565-B8A0-A653D7C42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54675-788C-462B-937B-422A5D075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EB25-E926-498B-98D3-30D149945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BFC0-C12D-4647-8071-8DA8BB456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73B9-2FE5-4B58-9CE9-8BD25B0A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D2CB3-2F96-4283-A48E-3C4B5D3B3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555A-F9F6-4676-9380-CA63AEEE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7D33-3086-4D45-8D58-2A3C098C0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54D1-E67D-44A1-BED0-2AF6EB6B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0842-5068-4E64-A02E-9ACCC9AE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9ABBB-E959-40A6-B472-833FDF36F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E8CF-96B1-4E2B-9E23-CE92013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FD541-48A8-4096-A220-FE2462F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7C2-FC27-4E2E-B416-B5C38BC6E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6F4E-C1F9-41D6-9830-6B2F41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3E316-356E-407A-BCD6-1B7779A6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7CB4-1A70-40C8-8398-0FAF4B6B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3F0A-1D2E-4483-B37B-47C20366D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59081-1A77-438C-85A8-6B2CD9199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810D-9E7F-4EB4-9A1A-90814B90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B7BA8-1498-48D2-B3A2-F98C719B0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C30D-52F6-4D69-B33D-00DF83C90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859C-0CB6-4B24-AF85-4D346699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0D18-D3A2-415F-8F93-A49B926A1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B88C-4EEB-4B84-BC85-07834A4E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AA12-C07D-49DE-A9E4-0E92CD4F5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8A3D-1FE0-420F-BBBE-20127844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9254-341D-4061-BE1D-D5D23C43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1E2C-AA89-4DB2-9310-70BAA8F90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BA65-5183-40D8-8621-6A76BDF58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83FFE-324F-4557-A56A-BD5D59EB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92186-300F-499D-B0D2-9402376C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938EB-B9B9-46F8-86F9-9A67F2A7F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CEBF-F492-4090-867C-436C9F16E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3965-D714-462C-BF2D-B7FD0F046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1E92-182D-4563-8C4F-A776EC45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5FCC-878C-47B8-91FC-DCAF330F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AA6F-EDA4-4FCC-892B-4B9A411A5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61C87-3BC5-4C84-B34A-7280D032A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ECDB6-1134-4984-BF28-9AA8DD7CE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9234-520A-48DC-AD39-B606C2203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114D-2915-4589-9756-80F200B33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D0063-E5F9-4AF6-968B-AAB889147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20C17-AA33-48A5-B901-567AD217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18F7-5DFB-4D30-B7F2-DB727180D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FBF3-687E-45E8-9880-7E7B8EFC0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FD4D-91C0-4BC9-8662-6C8C99D7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FBD7-5916-4CA2-B05F-4FCC01EC5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D38D-47B6-4B1A-922C-72B8C9904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914-0282-45B2-8A6A-14474F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FE76-DC11-4CBB-80DF-08FF5CB4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BF95-BB11-451C-8321-5E0713CE6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A3AEC-39C8-401D-91B4-3788090B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FCDFC-620F-4DF2-AC82-8A1015EEA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70BE-8522-40FC-970C-58243BC52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08711-7323-4670-9F16-7DCE85D6E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C81E-E926-4395-8866-460E30FB8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35075-9ED4-45A3-90CF-77CE9DB8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1A62-F610-48A2-84A9-9CB2369C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EE459-EADE-4C92-B6C7-71C45C272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C52F-45CC-46BA-9F72-D82E6B9DB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6953-8AE9-40DB-BFEF-E1BD84EC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AE4A-FCCA-49F9-8DA1-3790ECA0C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6732-0CE9-4F50-A570-FC06D61E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641-8FE2-4173-9A2B-25CE718E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F9D56-DCCC-4106-9A0D-711F762B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99476-169F-4795-9545-7FB1E0C0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B9A51-9EC7-449B-B444-E1530C496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B07FF-DB55-405F-9054-6B326050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C8B9B-870D-4812-A1B4-98EB33CB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051E4-A94B-4C51-9500-35C7D462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7094E-FF7F-4758-AB0E-A760662CD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7186-DFE8-432B-AB19-0C120AC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132B-9BBA-4D9E-8E22-195FEA5FE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E4EEA-3930-47E7-8E61-B5574B0AA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9F7-04F9-4348-B6D6-7A07072C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B9CDB-C397-47DA-9A9F-3ABD6E42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297BB-F781-42C3-9560-FC1D990C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FBD75-36EA-444D-9E0D-046B88C9E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0EDF-A059-427F-879D-1B6DF2CF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1C6C2-1D09-4D86-8B8C-BB771C47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6393-5BB8-403F-B760-D646BDCC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8AE4-2EC4-4E75-A81A-CED92AB4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39689-8CED-4D44-B995-0847A3A08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19A5-6FF4-4DDF-8313-947FBA34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CE158-BBB0-49AE-88DC-786DCD28C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A6604-11D2-4A41-AD2A-371E6196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433E0-AE7E-4C36-98C7-40902A5A6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80F36-B1A1-4CE0-B1E7-567E98271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2C51C-DA82-4908-9DFF-AA3ACC5A9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F39C-F484-45A7-8DA8-BDFEEF18B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E727E-FD27-4A2B-9C78-4C900D2D5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9067-7129-4781-8C65-26D92EB28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AA062-0185-406A-8029-68493EBA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07A7-8283-44CC-B12E-1C2CCAD30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EDCAD-F576-4575-8D29-8E67A935A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66B7-11E4-44AE-AB34-1C85DCA3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2456-2BEC-4580-AABD-E114651D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7B557-83DD-4F16-A465-B99CAEA9D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47EB8-1D35-47F2-9C36-5EE98FDB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C8552-5790-47A4-B8E3-EA3A1FC55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8BB53-CBCF-4D9C-9DAA-20D03717A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61AE8-CB20-4649-AF08-882313BD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52267-A011-4072-97D8-90545CF5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1C4DA-6BBF-4B12-A3DC-E6CA08A2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EDF7-E6D2-4350-BE37-2C6227D50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27F8-4383-4EA4-997D-192FE4AC2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7213-5632-42DB-80B9-F1C1E43D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DC24D-A38F-4A08-A999-4018E70C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AB64-EF0B-4936-9539-575C912F6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81812-7BDE-479E-9BB0-0637443B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92B23-6F75-4AB4-B1BE-118546ED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E5C57-13C0-48E3-9329-58F83249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8FAD9-044A-4728-940B-A4BE6BF7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35DD-066B-43CA-86BF-82678407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8A08-AE2E-49A6-8641-A0A6887C5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114D-E928-42E8-9D34-8ABDBAA19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96854-1C02-4CC6-B013-8DE42737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8375-47B9-46B2-8A01-3CB8275B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90437-3DAD-48A2-981B-531AB57F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0D852-8655-42BD-AC05-89148541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26784-06FE-4A37-8510-2BF05326C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7626-6AED-46D2-9FA8-EAA737A4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43A5-AD83-4CF6-B688-BCC29EDB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B3DB-3734-4286-8826-0AF18D3B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7D3E9-9BF8-498F-9B5F-6E74DDD7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C540-64C6-4CDC-8006-D6B3EB29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78DB9-AD8B-4F82-A802-533358168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1FD9C-CA47-49B7-9300-6996EF68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6CE54-F6BE-4396-918F-D0F0D344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382D-2EEA-4C6C-A306-AB3FBC95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F3E7E-9FFE-4CB9-85F2-1EC1FD595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859C1-06F4-4059-AC07-C88C9CE09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AA407-9B71-4F7D-B9B3-6AA780E72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CDA56-889C-4D58-B23B-BFD4A1A4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B24F1-783F-4BE7-B2E3-686227E9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D7C62-CAEA-4F9F-9ED6-124FA0A8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5BAEB-7054-4A59-A9B6-413B919EE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4CD40-3C3B-4941-888D-500F34F14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3A3F-2C3C-4204-8FD1-BCFD844D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32903-B63C-4CCC-878F-4EFB0BE3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F7C2-CF74-4A61-A92F-D6517641F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DBE8F-03D5-40A6-A3A8-85E31DED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A41E-939C-47E3-A505-C559BA3A3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A987E-3C5F-448B-B8EF-52B9C251A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C5493-FA49-4375-914F-928021B7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916A-CB41-41FF-9E29-3451DC22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4DBF-BF4B-4BD6-A82A-C621E12FE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69EB4-F5F3-4D78-8488-7C2F48DBE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14CB9-3F7F-4A6F-9513-CD45EAA0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58F1C-704E-4D94-8A90-B2537766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F7A5-C807-43D2-8E95-CECC1F9C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533A9-F130-4DC3-BCBE-7BFF9291F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45431-D3FD-4E7E-B4D2-F28A154C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05198-467B-4B08-83AB-97760467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8DC53-F660-4330-8F34-87ADE707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71051-4744-4167-819B-4E87D19B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2165-BDCF-44F3-A80F-5097CD430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5D82C-ABF1-465F-9D0B-6BFCDB41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F87FF-F125-4208-BD5F-784A52278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FD367-12DC-45E2-BC6E-ED821965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4F9A-F9AD-4DDA-986C-BEB9B5649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B7396-A074-4EEC-BBED-7E2884E5A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546F-8D51-48D5-A2D3-C594C8AA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4CD75-5641-41AA-9DE9-BCE9DFB12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A318-4F97-44BF-84EB-BCA5FBED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6B3-2656-43BC-A9B9-6D581EC02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6F0CE-25A9-4E2F-9CBF-82C36A59D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8D69E-A81D-4633-8A04-5ACB38184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058EE-76A0-43F8-BD25-C356424D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6E0AF-DAC1-4C3A-AD1C-D6AC00626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A913B-2A48-4346-BB3A-B7CC5C71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28F5-CCE2-4E9C-8DBC-7C4D01D6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0C919-7AA3-49B4-BE76-6645F4FEB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39EDB-FD63-46D3-A66A-7E786AF1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1A58-8847-4980-A8FF-9F34C4734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B09F2-BCB8-4157-A62E-FD55F0580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AC45C-90E2-4C8F-8D0F-A516A11D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3A2B-9C70-4034-BCE7-6D1CB3F0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A1E6B-C7DB-4AAD-9DE0-134DDCCFF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A5EC3-FA1F-497B-8C03-1B31ABFD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8122-8C1F-46B1-B957-B5A508488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B6C62-15AD-46A5-8AC5-4F424A91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25EFF-CCDF-4ADE-B618-60EB6D7A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4078-1B9A-493E-A581-1C16D1AB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397E-B771-422A-B294-E2374920C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A7B4D-4E5E-4B87-B9E9-9C259AB35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27B16-7F1E-43FF-AEAC-628B54102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ACCD-98EE-4F14-9F8A-40A97691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54E9-83DA-4756-B465-771B19F2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268D-0AB3-4740-8D87-B3A347812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1AC62-7143-4F9D-9552-0B0957B8A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2AC77-7C64-417C-A2FF-56679933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9C7A3-9F35-486F-A78B-6F3DEA74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55EEF-AC1D-4739-9098-1A442F11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0E9C5-71A1-4C4E-B475-5DD68BCF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9F9A-5CBF-4562-B083-7977FDBD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137A3-697A-4348-8F34-BCFDE9E2B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645E-125E-4325-A0E6-4F543217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4BBCB-25BD-47A8-B779-E313D774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37F2F-DB00-43B4-8922-AF6AECDF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0661F-0BE1-47DF-A0D8-497802A9B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0BC13-6A0C-4B1E-9A76-F33F633AC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98A03-5148-466A-AD31-C709B1E5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6EC55-BD41-4619-BC2F-D020E3BD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F62E2-0100-4F4F-88F7-264A3FA72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D2E84-59F3-4812-ACDC-FA23B4E2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367EA-DFEE-49EB-AFA0-0337CE996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B6F0-B003-45EA-AFA2-5D9F60A35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8F81-DED7-4D5A-B640-270DC4A4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2B568-4A92-4E91-9760-D22D3A000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B7268-D16A-4666-9185-16AFDA6B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A90D-59F7-4601-A569-8A0D4A6C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0F83C-CBF7-4BC2-B6B6-54F46B87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C0FD-97BC-46C5-9017-89245D77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E1DCE-56DA-40E6-96A2-2530CDBA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4898-7E8B-46A1-AE44-68AA11505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E2093-E49A-4EBD-B011-FD74C6382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7B2D-EAA3-4222-BFDB-C1BBE88D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E363E-B0E4-4F18-9797-2CB78236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BFC7-0E0A-4078-9E00-4438F29B6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1972-2563-4A24-8F84-26CDF771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E36B-C69A-4ED6-B0E7-BDFF3ACBA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330E-7DD9-4596-8D01-D13A33EA3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E7E12-9FFF-4EE7-839E-3D5079989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83D2C-F646-48E9-BA26-D0566409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F79EE-BA08-409A-85E2-7DEBF919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4123-D35E-4804-9429-AC8B4AB6C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1091B-8DED-4E37-8411-C6F6F372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1BF7-9AAF-43B3-9CF5-664050F7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09A12-D0FE-4F4B-9717-A1EE86C1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E3E68-7EE7-4FAA-91EC-1B4FAD30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6252F-2D65-45D9-94C1-CAC401B8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A5788-BE6F-4544-8F5B-269F958B5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1C76-310E-46D5-A5B7-D68C9ED3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1AC3F-4735-40B3-A7C9-D289518F2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7236-166F-43DE-AD9C-D54F03C0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A202-996F-49C1-94BE-89F6C1212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12193-D3CB-4467-BA1D-A131F8C1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896D-370F-49C9-A8BD-E1CCB8AA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7A87-5B5F-4BC4-9586-00FEACB83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17C86-9ACE-428D-9F6E-2BF2BC569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78AEF-A9BE-4703-8724-AD85F4A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5E4FE-257F-4395-ABF4-BB5C1D0E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27210-02DE-44F8-A578-133029983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30CBE-5793-4EA9-82F4-D033E73EC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404AB-ED7D-497C-A7BE-233055FD8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77B4-D937-484C-9DD7-B358FD1F3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875C-5865-4C32-8577-1A265CF4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BD267-E479-4C62-AE52-203C999B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620EC-0904-4878-8878-60133345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4E04-8B70-45D8-8DB9-81244850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F833-BC9D-45C0-801F-B40F647C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94A6-5C2D-463D-A0B0-DC63B0C6A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1547-FCC2-4275-ABBD-1D096B474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3250-D2D9-4307-A753-70FBF9273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FEDE-101A-48B1-AE7C-FA4E84FA6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19C0-CEE9-46DD-8C95-41596A9E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A94F-8348-4EAF-B272-8B406E7F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A333-2839-453E-9384-F837BBA6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310F3-3221-4009-8E5D-DD2154C0D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FB98-E572-4359-BF3A-609CD826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EB5E-95DA-4476-B0C4-EF2A2985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DD05-44B4-4DEC-BD85-65AEE4C0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BD5F5-FFA6-4A4A-9E9B-67931DDBD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EF8F-99FB-4F8D-86F2-28E8B678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F0FB8-03F0-47FC-A8B0-A20501DC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0821-1BF2-4ED0-9D0C-4C2C22B8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3011C-E1CD-45D1-886A-170B6DF8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6AA9-A01C-4C36-BF03-B603C7F4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411FB-D9C3-40B2-A28E-2C218032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CEA6-47A6-4005-A53F-0E4FF6BE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4B491-3FA0-42C9-8779-DBF3E7B46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3AD4C-385B-441C-B001-4FA016D0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DFEB8-6C6B-48DF-90C2-32DE019E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E501-1139-415E-BFC6-FB4699F26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BF350-742E-442D-96EE-FB4DB14DF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4F5E-8DAE-4860-9167-8923424E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539F-A3B3-4528-92AC-212978F5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697A-82B0-4B80-8F70-79E03A99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D524-E44F-47ED-9F05-63DCCB2F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82B7-02E1-447E-8554-308A03CD0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6190D-97B6-487E-A82D-6E7DF5B8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A7FC-3C9F-49AF-B7D3-A48B617D2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92D2B-1221-4359-AA08-C16504FAE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3613-874A-41CB-9015-A92801C1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0511-14AC-4300-A257-279383599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CCB91-8F3C-41E2-9C05-4527A7F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E435-A17F-4FEE-B9BF-4B24FC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1DF6-9AB7-4A13-B445-7CC938466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4F39F-20DC-43BE-ADAC-F442136B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195BF-AB6F-4214-9D06-5F89993C0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7B8C-094F-46A1-8DC2-71BD87A7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52D8-AF7E-439A-A374-DAD3BF87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9146E-1FC2-499B-8248-E175CC20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D934-3780-4135-AE72-86B30084D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9336-DF3F-48E2-9CD7-34E47073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C4B7C-B79B-4639-8398-28248F286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B10CA-2482-4DFF-8FA2-31CAE918E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5889-CE8D-42C6-AC1A-3E47D5AC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29DD-804A-427C-A35B-F5CAFCB3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E3BD-FF96-4127-A046-71BE1EE5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8B486-2C29-419D-AD19-F0452160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8BA4-7FB3-47FA-A768-16A9B9312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F84C2-E3C7-49E4-902A-51C10A68A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66FEB-CCCB-44B3-BA84-4C7C48A66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BA641-9930-4687-B291-C7FF1E6C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64F4-9545-49C3-B6CA-9A780F2F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4E9BA-7C2F-47C0-901C-80FE88D00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E35E-9B64-4715-898B-DE3045F9F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AAF92-DB1F-4C0D-89BF-E0D2E6C2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FAB6A-3B0C-428B-B675-4803752BE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8972-A387-4321-9763-4104E600B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590E-2764-4EE4-9FCE-FC2A6E91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41C-E6D9-4FCD-9D1F-F54853AD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E23B-A0E7-479D-A459-01AED9132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51FF-8570-48C0-99B2-45F6A3D0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2624-6EB0-4A61-855F-68D4FA6DE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8F40-B782-4359-9910-58D9DAFBA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B949-4700-4F83-8F04-4B0DE646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55A1-BE32-41AE-B0FD-7C415C513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E348-80A3-4307-8194-102A1A0C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A9D01-7F3D-47BA-8DF9-79BB8DCC0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5131-C56F-432A-8E58-7B9F4FD92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7C99-FD50-4F8D-A92E-8C43D044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E689-3B04-45D2-ACD2-34E1F558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2F89-D7C9-4C53-9411-45F089BC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DAD9-78E9-4F03-87DF-DBEEC564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BB391-DC2A-4956-ADCE-F3BAAC3F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D068-10CE-4AC2-847A-39175756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2793-6974-4096-A4D5-5EE9C2F6F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10305-0999-4F0F-A833-345A65B1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CBBA-655F-41DF-B41E-0F740E1B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7510-0CF6-4F06-9663-5A2344F6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476-3A42-4921-972B-6D73F3381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D03E-33B2-4AD7-A19E-3D981E914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482A-C3A1-417C-B437-C7016E82E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4E29-98A9-47D8-AA81-B86A80327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B0E29-D7C4-470A-B373-39DE0172C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C5531-3CAD-4192-8A7B-8D0B73644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6467-C3D3-4592-B7A1-A5499B292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94A90-3C9C-4A7A-AF14-8527D9E2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6982C-3011-4E2C-8E31-BAE35F58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D414F-2D0F-42ED-97AA-EB6A050C1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CC506-3CCE-4862-A694-408FB5AA5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E10D-1CE6-4143-B995-D1AA8170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D0BF1-90A4-4EFE-A0A9-037446B61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798B9-0AB5-43B8-A6F9-933AD6C2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47AB-D841-4030-87D9-5BC3F4ED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D49CB-0355-421C-BDE3-23E1561A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6801-E75A-455B-927B-BC9A46411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A045F-11A0-497E-BCC1-4FA9A199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B00B4-6DDA-4E81-8D33-C1902C29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A313-7635-4B96-8727-619EA3E9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3CC4-29F4-4033-9351-152BA5AEF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A4A3B-B88E-4B2B-9879-8AF43E7B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9A93-B7D9-49DA-9592-63B719408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2B597-DAC6-41D8-AC48-C610CE746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FDE43-0270-4FC4-8043-74C3D7A7F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3C6F1-D3A5-49B2-AFA4-42F5C93C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8C0BE-73C6-4519-8AF0-E3D172CB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8A02F-FC5C-4DC3-AAA0-E9F8BA83D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3CA6-5535-4E85-A113-AE68F4B4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C92DE-0CFB-4A0C-A7B2-8C674BE8A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C0BEE-0392-41AD-AD1C-B5AB0B45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9BE75-620C-4062-A095-6EA86D8A2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AF30-9C89-46B3-A062-F2070777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7055-2AF8-4B2F-AD1D-F23B15703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AEBC8-3C63-44A4-AABD-1A06125F8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4CB4-99C9-4DD3-B853-721631738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38305-3831-4AFB-B1CB-632984E2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3B38-5899-41E4-83C7-4F072538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12ED-35C4-47CA-8B65-B9329EE4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E6AE6-4436-4218-BC66-F6C30DEC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E1A8-62E8-4762-8D96-C6818AF7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289C2-A7B4-4C99-8845-1B3664494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C7F23-6C6E-4515-A066-E00544E4F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B8BF6-88CF-4407-9328-3E36C5D71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8D447-C281-4C12-A76B-50E003DC9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3EFB-A43E-42BD-92E2-CC190B547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97759-E7C1-40C5-BFA5-F074D3542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5F8DC-52FC-474F-82F9-EAA857D1C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954D3-9C0C-4A58-A0C2-1A6577E1E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8B4DB-870E-4BE9-9E28-A6D7D07E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5002-C69D-44BE-85BC-5CBF05F32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64BF-CC38-4CB2-8688-F51362DF7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76A5D-F627-4801-9ADF-A2D9546F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B3CC6-D281-4BDA-9D59-85471AFD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3ED41-C629-4F49-AF70-59E3144BE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2BC62-70E1-4B9E-81B1-BE1804B38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2D4C2-32C8-44F7-9153-F090A0AA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A1BE-F497-4514-8B32-7D0267E0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A15E-CC94-46B3-A92E-4EC87323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4468-2AA2-486E-B646-F4435466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73FD7-8FC4-41EC-B997-926EA18EE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4E2A-74FF-4C61-ACBE-9C9173FE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B8D61-C1EC-4C22-B4BD-77C4E2F59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FAACC-92A8-4EF0-B6F6-47694A3F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69A85-2A0A-447F-9C50-27353DC87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8BAC-C22F-4EFD-AF62-118C1C30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91D8-4A44-402A-BC48-F5767F695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E9458-D831-410D-9274-7262EA16C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337E-B59F-495A-9C16-F1475B29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34DBF-C827-4E68-B881-32C22243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10068-7785-499D-B6CB-28B0F737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2AE7-44E7-49DB-BED3-0A63E767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40F1-4EE1-4CDC-B900-25DEA7B6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6B6A0-089C-4044-B559-74F15951B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CEDDF-7843-4BF3-AC58-086C06A7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4B93-706C-44C4-9380-A5A76949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78B60-3405-4220-921A-CD5B9292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7B40-3F86-417E-B766-3DBB1AAE6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FF9C5-A166-4717-815B-ADA22B6B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1E7AF-ECF8-4E45-B244-735011C5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25495-39DF-479F-98E1-FDA0925D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7D15-8830-4E64-858E-90DF0CFF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F9C82-62D1-4D54-BF56-630657C30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409A-4753-43AF-AB5A-07C2C44A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D703B-2DCB-4DA6-8EA3-A0D0C28DA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10498-5898-4CE1-8D41-33C2F4E4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C1ACF-2DE1-430E-80AB-0D922E185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C747-8C71-4C53-93EA-33B146E6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379B6-025E-4100-8D44-5B78E9DBD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FF113-960A-45E0-8A01-3C96C4A9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E9F69-E7E9-4C86-AF1F-A0629ED8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B9F76-A62A-45F7-94DB-DFF496F4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8C5F1-E45A-4719-A236-D64225E7E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E5805-C24B-4FA0-AF97-96C184048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F642-7159-4AD1-A13C-77CFEA6D3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D8EE-83E0-438B-8286-D30EC47AE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E1A03-1910-4601-A44C-7A7F9DF6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C3EA5-C2F2-4097-A209-9D275083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77EA5-68EE-49C1-9BF6-78301ACD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AA711-6A9F-476A-AF08-51E135AE8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85B6-EB17-4593-B1B2-F770B7D8C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C15D-5423-48B5-8FE2-047170E64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9D12-1DE9-434D-B667-C61FAA2B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899D-79FD-4779-A497-7624776F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2DC1-A989-451B-AF27-BA3F69B5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10EEA-0FF0-444A-9604-064FFFEDB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F2A74-959E-4A29-BB46-95546525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08BF-A3D4-40EB-B0A9-7EEF00CA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F93BD-8154-4CF3-8160-6BC6C22E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E2B0F-210F-4B2C-896B-5CEB5C2F2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9230-9564-41FA-BDEC-0879A7153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C56BA-7343-4DAB-8772-95FF34C47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5C8BE-B7E7-4592-A6DF-CDE8EFD1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F8458-48C4-4144-A18C-8ABD20A67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390AE-58B2-463D-9CBD-B2FD22C8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F8D20-7442-4A78-9355-852D760B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06755-5201-46F4-8838-2543DCA57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53FA-A6D4-4175-831A-05DB664E6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9061-AF93-4959-B45D-1B94CEE2B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E9E4-B095-410C-BD0E-EBF964B3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C930-80A5-45CB-8A62-A76725736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5957-2BD2-463D-97F0-137FD9F94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6A55-15CC-46CD-A5CE-6E1E495B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89370-A265-4684-B9BF-DE614678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A9D4E-5025-4C8A-9F94-3A03F571B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B10FF-69A7-4C60-99B7-2E122325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6AE74-1270-47EC-B801-60947DE0B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89A2-B0E5-481D-B8A3-EE3A8945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A967-0967-4AA0-A47A-D16AF963D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1DDE-319B-4A48-8942-840E80398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205AF-5AA3-48C5-A317-11F69BAB7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C4CD-7B11-4504-8148-5E122A6AE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27AF7-2042-47EE-88F4-14077CF9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CE29D-51E8-4A47-B598-BB0BEE49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1117-7A3C-4D91-A758-A1D83ACC7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2459-D0B9-43A4-8DC2-101D8BDB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8BD2-E5FE-4C72-A32E-37F7E0BB8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3683E-2FB9-42C7-9633-D2C19A56B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21CA7-8AE5-4F73-B749-3F397D0C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1ADBA-F0AD-41AE-AF12-D30EDE5A8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2B3BC-D778-43C2-B47E-00F7ED87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CDC4-CE88-442E-A368-9CC3F81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9958-7C65-4D9D-A565-55A2C7F9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4D03-E6CD-4EAF-84B6-185B541A5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61B05-AC74-4758-9503-B896DB2B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E8A22-DBE9-40DA-BFC8-CD2804D6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49E85-6AD8-4231-90D4-752AB6F25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274F-9197-46E8-86A6-53D00AD8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1233-44D7-4680-AE24-9D608E3C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1833A-2E2F-4931-89B8-A8573949A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6505B-E739-4350-88A2-CEEFE140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303A-83EC-4E88-A100-C8E42255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32E7E-414E-4F40-B8D6-0172B26C5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71DA-9DA5-4D9A-A9B6-7BA2D5E9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74F10-FC43-4991-8828-547EC96C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643BB-B822-456C-899E-2B6BB249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03CBD-CF74-4E99-B6DC-B9AA9698D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5E2A-1CC6-4BDF-BB84-CDAED5C0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8EF46-94B6-4E72-AC03-3331A849B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F9AB0-9F5C-44DF-B0D7-2B3B8CC21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AE3E-FA93-4409-A06E-04B45E2FD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109C9-4991-48E3-8FCB-E26339084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099E-CDCC-45BD-AA7E-1059DE445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85C3C-0AE0-40FC-91F0-AB553FC06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67703-5916-4637-B331-94CD6D66F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26761-0692-494B-A009-66087430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4BB3-E443-43DB-A53A-5E9C98D55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418D1-60A8-4B5D-AACC-BF579F83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D9057-C1A1-4525-B74A-3E6DA7C5D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B3D9-0787-4FA7-8FD9-5DF720E6C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1543-906B-47C4-A919-D68927AA2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63A33-61A3-48E2-B62D-79A445F3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8188-B196-43CF-8864-1213E06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1DA5-6A9C-4217-A352-CA25BF17E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0A6A-AF03-4A56-B103-FDE85A11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3060-AB4A-4911-A620-E09581F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FDEF-C503-46EF-A967-BA90FCBA4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6232-92EA-4D55-B6DE-15971C17F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6C7D-9F4E-4905-9E3E-6452EC1D6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A8948-FDBC-4A41-AC82-37A965A18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0F3F-11EA-4738-B318-F69A2ECD9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350D-D468-4468-8AD4-D35D10BA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3DA0-79B3-46AD-802A-8768A54D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CAF3-8C19-4BCA-85F1-E45347A67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91586-707A-4561-BFF5-581393EE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2BCAF-2F9B-4DC0-BD21-BA459064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250F2-DABE-4710-85D2-C336D018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FFFD0-58A1-4035-9362-F7E45962D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981AB-A58B-490A-80F2-8535E28F3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335F3-4FD0-4F39-B2D5-C653CF5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9443-DBDA-4F93-B01B-FD07796DE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24753-63CD-451E-A144-9EEE522A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81C24-453E-491B-A061-325139F9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9DB5-6297-4971-B30F-5EC4931BA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9F20F-BE9C-406B-BB82-E6E708AF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008BB-48D6-4797-A4EB-BFEFFF53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CE79F-6BF5-46C4-9A5A-599CFEB8E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E6FED-8544-4BD1-A917-26BFB8EC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2E5BC-01D3-4560-9325-EAFBC262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60A3-B190-4449-8856-395FFCD5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77E7F-EA0F-45E3-B49D-1FE8DC646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7D1F1-B22D-442D-96E2-5BC33BDE4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13D1D-4547-4452-A6D9-F580AF66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DFF94-B474-4B38-8FD0-E3D6E0C28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FED9-FE09-47BA-9766-F89D93F1B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EA1C8-FABD-4D9C-B0A4-F28590ED3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643F7-080F-472B-B7C5-CDC0E25D3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C3D9-AD5C-42E8-8585-6C4D34A64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3597-0656-472B-ADC9-7D2B2BAE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A05B-C35A-4687-9955-D33B2CD4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B8798-DA2F-4F4B-9E4E-4557A9935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31E5-DB52-4AE8-BABC-2E7C31B33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DF728-679E-400A-BA32-65EBFD41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20D50-11E2-4ADA-9727-E735BACC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16B69-7BA7-4ECF-8D6C-D7020BDF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84416-038F-4881-9D66-1D02A696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99CBA-7622-403C-B7B5-011DF3060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1B1D4-72FE-4FAA-A81E-FA26B4D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4DF40-6A8C-487B-A06F-D1FE933DE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B1D2-93FB-49DF-BE98-D8990477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3334-285D-45D3-B157-AE5CFAF22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0CB80-DDAD-4B6A-ABCF-7DE86D67C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F5C7-7855-492E-9136-38C16730F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460C-F0C3-4D69-A572-913EFFED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69A15-24EF-4E76-88A2-B84F7D07D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0CF6E-6969-41D0-981C-24D3F561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8FA8-85C9-4182-95DD-8F7B653F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98461-05F8-419C-8455-E298FB93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FD0FB-C15B-4DE3-BC3F-F0FC79D91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07B3-5105-42BA-A03F-0045101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8989-7D52-4231-B1C4-8DA0432F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110D-CB70-410E-84D2-12F67F10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BA61-FD4B-4788-BF67-A4AFD8E5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213F-D75F-4DA9-8CAB-10EC5F18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773FC-1D9E-4C49-A46B-00A69F839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E7B1-95E8-4185-9DA4-C5D8930C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026B-07E2-45CA-BDCB-D00BD9B06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DFE02-8595-4D63-A5FE-6D433B6A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AF5F-D965-490C-9FD8-CB23F45DA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135B5-D5FC-499B-8141-8B40930B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E4C-210E-4F69-871C-90C21FA2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77FC5-7007-410C-8E58-871C6A6C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5188-935F-4180-8498-01F0246D2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29269-589F-4B18-B098-F18A8F89F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0CC35-8110-42B6-AFA2-E97D140EB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8E4B4-4F58-4040-A7D0-0C1BB98C6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908D-8A94-4EB7-93B4-4F4C2FC0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299DA-8D9A-4ED0-860A-1D888F8E0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EA616-7A99-46EA-887A-84188E5A4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CAAC-233C-433A-961A-DB2E874C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91F3D-CEA8-49CC-8C95-5BB364EB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7AC1-9DB2-4E38-B7F4-0CBA243F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F4961-C64A-4CCC-9BA4-5B2A26ABF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4B49-9DD4-4D38-93B3-BE1F60690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D151-ECC7-487F-ADAD-A382F903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F69D-1B34-4D94-BE4C-0B0D7D448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23150-5900-4EF1-900F-C7727B3F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5EBA-7CCD-4803-B0E2-2AE86642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1523-C97F-47BB-AD20-94AA36FC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0C84-C16B-4A6C-9DA3-5A47F03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BFFE2-2143-4732-B148-2A46BD11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5777-72A0-441C-A334-004D7600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8920-A862-4A1C-93FC-1EC8A90E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0790-4830-44CD-93CA-474FA20A5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5EDD-B06A-4BA9-9402-3C0BF6DB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1AA7-57FB-49FE-93DC-546774E2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96AA7-506B-4421-A5B0-80596A09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D54CC-E5F5-49B2-9189-CA39CB3CC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1053-220C-486F-8EB0-CB515C2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003B5-8273-42A0-9643-658DC099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84F-D731-441D-BE1A-66C3E15C5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3972F-1769-451A-8CA3-E07708BBF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EE55-AE7B-453B-8A3B-32534C496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A4E5B-A49C-4F09-B1B5-2AE732EB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306916</xdr:colOff>
      <xdr:row>21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BA060-F4A2-4DF6-8517-4B9CEBC4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0DEE-AE5F-4000-A88F-55DE1971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8E88-E1B6-491C-965E-EC8EBD08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71FB3-E4AF-4079-B9C1-DE43C902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E565-9704-4EDA-A118-346F90AB7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6123-B9AF-47B6-868D-6B9D604F9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E5347-4AF4-49AA-9D4B-9FE7050F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2CB8B-FF4C-4213-B3FD-36F5B2F8C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55D3-4340-4F37-8FEE-13FB1B879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6D3E7-4BDA-47B5-BE8A-D71DFBD7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FF626-EB66-433A-AC1F-ED4379B2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091B-DED1-4871-BA16-58F90F16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FFBA4-44E5-4CC1-AE6E-13ACEB3AA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18CB7-705B-4144-85A4-2305D6C50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6F6E-D65B-4A65-A220-D6FA729D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418E-86B1-493A-A673-EA50F66BA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C040-BCD3-45C4-A918-92A71D100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7DB3-E2B5-4DAB-B10F-6A537845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8FA0-5829-47D5-8BFB-8965D0A13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792B3-C529-4C37-8ABE-20FE438FA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296E8-3F3A-46F5-9101-F9E63334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C1F3A-219C-4C80-8FBF-C34B2455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0ECB1-565A-4EF3-91C4-CFDD731D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71E3-9805-4E07-8721-65796C3F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9214A-D2CF-481C-BAD2-B18AF6B7E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E3836-1958-4C04-9057-3A094B96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67526-8A16-4308-ABFE-90CE20BE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4D9F-02DD-494D-9F1C-A8674599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59F17-8981-43B5-B079-C13D0544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5BBAF-9B99-4A26-84C7-E617CBF19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E4E2-4A79-4E5B-B7D4-8653B93CE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0AA88-3566-42AE-8A0C-7ACE4BFD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F49F1-5D4C-4D05-BB07-ABC5A36B1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7A8F2-6283-47B6-B758-92347419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EC33-9CAF-4061-9FBB-974B3C53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D9B2-65D8-42B0-85D7-5274548C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6E1-C33F-4761-8BF2-A72D88A7D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43317-BF42-46CF-936B-6DDC5AD1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8532-FB03-464D-B241-01EBE865D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A583-7ED4-4E5B-9A75-19778338C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AB5E-3E7A-44F1-AF1C-609D19A57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691F7-59BF-4DE3-8DE1-C24C1AD9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FF33-EBAB-4769-BA49-29E3AF8B1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ECAF-53B2-431C-8CC8-3D4EC8856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0C947-D88E-4C59-8104-F3089E253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8245D-658B-47E9-A5A5-85289F3A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798E-5FCA-43C8-A592-6F96F5B1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49FA9-BF8D-4E2A-9F2D-FFADCA379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B5577-CE9F-4A29-9672-C64A8464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3E3F-6573-4AE7-89D3-FCB56167F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C689-D4E3-4AC0-B434-88CCFB2E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01F31-7C7D-434A-A181-10F905B1C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0A8A-43FA-4A58-A76F-821410C9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29D6-B71B-4BB8-869F-38105E8C2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974C2-DC61-4C32-ACB4-6107D24D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9E73-CCDE-4487-BFFD-18B498DAF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DB8C1-DA95-4507-9E0F-8E993F3EE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2E2-2FA9-40A8-9A0F-4847B413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49919-DE87-4C07-9BC8-DAEF1A45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5809-358F-4416-A035-A49D31AD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6A399-CF2E-44F8-BE11-9AD11D8AF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0347-5151-4E86-A646-26218DE0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9C12-F184-4CD1-85E1-0431D9A8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C1F4-1449-420F-BD30-DFB5405CC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B3170-7D76-49A2-A601-D424ACE5A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DB8B-2CD0-4956-BC82-F509C66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AA5CB-0355-45F6-9EC4-3DA3C1363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F7F4-3625-4D99-8840-319131D3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9D24-C410-4DD3-B031-B5F12246A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A769-6370-4168-97AF-C82A545D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D5DA9-330E-4712-AEC1-8C9C661F2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19749-1D16-4102-A756-F7F9AD64C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08618-1FFA-4DFB-BFFF-8E7DD207A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0759-CDFF-4B2B-A82D-869BC841D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EF25-0DC6-419F-9160-20D567835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909D-47B0-4994-92B1-2C245BBDC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137B-A561-447D-8DCB-D125ABBA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7044A-9F5F-4688-BC24-54CB31B9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3C984-75C4-48F3-A055-F757E845B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27CB6-64AD-4F09-87D5-26113C83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80097-3A33-4EF5-86E5-EB3B7A83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D2DEA-271C-4B3C-8900-DF5904DCE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4E8C-7A32-48CF-AD24-10765DB0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871C-3283-4D95-B88B-32F5A61FD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4591-5AF7-4482-9652-8B91D457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E61A-C149-46F2-B50A-1DD0219F4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082D0-B830-48FA-BEC5-B3F27146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87CC-060A-4208-91F2-9ACC8568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3830-89A7-45CD-BDE8-558150B06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AFDEB-6933-433A-87CF-7BC333128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B7536-E08C-484B-B3C0-D92F2648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B986-72C7-443F-9A92-C1B90AF2B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D7D46-EBE2-461E-A566-BA06FF1F2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00C3B-5574-46A3-B268-403F2310F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0C29-9D93-41F8-AEB4-A5CB94B15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5ECE-C4F6-41FF-8301-CAB7415AF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8A50-8B71-41D9-8AB2-9D396E71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4F78-67C4-44C1-8D59-6D4F0F84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4D62A-F4E2-4FD3-B7F4-8A0CEA94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CC18-A0D8-4E1C-BC34-17A9B334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CD59-07C3-4FCC-99BA-4C07E8F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6841F-F735-470A-A493-C7B2D319B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577B9-F81B-4EFA-968E-FF1DE97F4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F464-21D5-46AB-BA00-AD77BA53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C0596-A981-4F52-860F-290618A64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A816-2C65-4DFC-B5A2-5449E245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F28F8-5B26-4AFA-B1DC-D6F52EC2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8C9D-2483-4D8A-91E8-5EAB977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59DC-C791-4951-86E5-E18E80F7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D15B-F8F4-428A-81AD-FD025F5B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4A7AD-1ABC-4357-9CD4-7F344E9B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55F6-76AE-4ED9-9A54-2E1D02836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F9134-5A4A-436F-866E-C1F634D8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1F492-EBE6-44F9-9419-FEEF299D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61BFF-C680-48CF-9A4D-BAC86C51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FDB6C-F357-4DA3-BDCC-2668275C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0B71-BC09-4AEF-BAF7-8FA4807B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BC6F-6F70-45B4-88B7-8E7B72C59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7DA12-25C3-4EB4-A441-652A67ED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6791-6C8F-48E2-AF05-4BCB5632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201-1533-48BE-B498-A55E16B94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71BF3-3C50-49CD-9D9A-35C432333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EA78-91B7-4462-9FC1-892EC178C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666B6-3938-4D5C-BB47-55683F434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69E7C-8A90-4581-9835-19711B362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C9D6-F6AE-4951-A1F3-B6DFE8F4F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4BEA6-4AF3-4DF9-AFF5-1C807794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AAACC-0B1D-4BDC-B12B-719787C6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81FC-CB7C-49F9-B134-7C7D43BF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8EF3-CEF2-4BE6-9AD2-4F780A319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A773-0B23-427F-ACB7-C79598EED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3B325-CA7C-4327-94CB-E6E097E9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81B68-9950-4916-B475-836F94A5F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02DB0-E90B-4178-8F9E-C8B5AE19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58292-ECD3-4CE5-89C4-E0E756EE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5ECE5-0403-47CE-AE4E-5A2EF880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184E8-BFA9-4671-8F73-1DF7BFB66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98AF-5ECB-4C5C-BD70-3E62FB3FA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DEF92-74EB-4F84-B8BD-29E40E8C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025A4-B388-4A5C-8BC3-F5919C1A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6EA48-5AE3-4888-B0D4-442DDB716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013CB-E963-4EB2-A28D-214CB787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DC313-5411-41D4-ACD9-C8C303F1D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7B8B-084C-438C-A7F6-F56D041A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DAB8-4E27-4A9C-8D52-68BA38E6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675FD-02FF-4027-B9CC-50BCD5C8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9785-DB50-4B5C-ABCE-3254B872E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E1F45-7B57-4E84-8F7B-BE7BEFC0F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D8385-059F-4BA7-BA25-3F1A45CA2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B2D90-280A-4B7E-AFF3-1A2B5A499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F0E9-66F0-42C2-BDB3-E45F5A8AD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45D2-9252-4F04-BACD-9DEF2A92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8D51D-2A1D-491C-B6D3-3940C22FE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BCE4-DDC4-428D-9523-77C73C7C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2DE53-BAA0-4650-A244-741068E9D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CE6A-089C-4817-A205-E081555A6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F63B-97A8-42BD-B1BB-DF4C0901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EFA48-F484-40E4-8496-85C90971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7EA0D-3966-4DC2-915B-D5AB5A4EC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CCB82-BA83-4A7C-8874-A50D81E3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7962-645E-467C-ABA7-AEDD8778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7FC1-FA1E-4326-8769-E68C5A0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036D-C9ED-4BE7-9A39-211A9EBF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8A2FE-9CE9-437A-BCA3-6E6EA12C3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6045C-E9EA-473B-8484-80CB202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3E49-6B81-486C-A053-7535AAAD2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7390-8123-48FB-95B2-218AE818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BBC7F-0F0F-4933-856C-FE0ED87BC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00089-34AC-44C2-9A87-C46342F5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B97B-797B-49FE-8847-99CD6BDB8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5762-2E63-4D6E-B22B-B2E694972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03C4-AF22-44BD-8657-F2E11FE4F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2F512-8D86-4D51-93FB-C1F5AACCE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16C3-1797-476B-997A-BB8E0322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0178-C551-493B-A555-6940A3BF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931E5-199F-436C-A305-D86E7F8B0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D018-FC28-47F0-A004-F2D9EFF60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80007-B4EC-44DF-9886-39EB06FD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C509-0F58-4936-AC67-20B8BACE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ECCA-C656-4B02-985E-AD757213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F0D5B-F278-46C7-B5A8-3B3E3D24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87C7F-2DE8-4293-8FEC-80DABBAD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B2ED3-887C-4FBF-AB0B-60298E29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4BB9A-290F-4647-A264-8C40A31B3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E691-23D2-4255-8E6B-43353D79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7DB71-A4DF-4787-B794-3837A8A65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F1963-4BB6-4806-88A8-547B1DB6E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C9DC-C39E-4312-8B55-25CB2D5E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EDE8-AEA3-4A42-A514-D8FEC33B1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14058-E20D-4ED8-8864-0D976282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3299-3320-4699-A26A-EFA2B52EE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45D2-CC3B-47A2-8085-CC7ABC40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28696-2EC9-48D9-A2C6-5CE4443D0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ABBF9-5BF9-47F7-8A1C-C29982ED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A016-5DFE-4176-956E-F74F7459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4544-5BDF-4CEB-84CA-CA30534B9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B540-86F1-4F84-9D5A-8CCD122B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C243C-AD32-46C4-8956-5BAA9C7A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B446D-39A8-4F64-AD25-8888C03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AC202-D0D8-4443-831B-2C568358C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8931C-A325-4F40-877C-061D836F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E1105-06EC-49A6-9213-34133E0BC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9F43E-9857-49BC-80C3-37C463F38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008A-682E-4715-AA00-10B96A6EF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9B15E-0FF0-4B63-AD3D-949C7DEE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522E-3DF5-45E7-A703-93203839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31C9-738C-4E20-87A8-33AE6836D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8A67-B248-4E1E-845E-254E3788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9045B-DDD4-4DEA-8736-AEBC02D1D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B6A4-FFE6-42B8-944A-FFEA4244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2D6CC-5145-4AB2-93A3-7801E9D1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C1D66-40C1-491F-8C8C-A9414914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9A81-5467-417E-B7BB-4FFF3B097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D835E-9FCF-401E-8AC5-E451A8F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3374-4702-4571-81C7-FD7D7D5B7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C9A6D-FECE-4913-BA95-71866F687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8B1BE-4665-46D8-BA55-71D21525C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2EB05-605E-4D75-802C-E6F8E0F1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D45F-828E-440B-9406-FEE6065F2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D8940-B6BB-4A81-B88C-D757AD19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BC9D-F6F5-4B39-8343-CAE8140BF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72068-3FD2-4092-8F2D-869B7103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F3C1-688A-4E2C-9D7D-EC50D2CC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7021B-B906-4F22-A88F-5FF36526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0BF-2A33-420A-A25A-04FA1B33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2A80D-9570-42D8-8560-727C4C62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2EF5-4F2B-4CAF-AD87-933EFD18B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9625C-FC77-488C-AADF-F0AE7140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98CE6-B87A-4981-AFE1-AD71624DD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16C73-F9E5-47D7-A2C4-C80EC050E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64FF2-5463-41B2-8B74-C056DEA0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ABC6-56D6-4923-B3E0-134C3F609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6DB20-30A6-4A34-B794-8D92F9291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2295-2B18-438C-BD51-41E6E13B1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5605A-18E7-4243-9EBE-A5A61E170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E1756-7946-49AD-8387-CD0406B93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A62D2-664D-4B35-B456-1871337C9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BC3D7-93E3-4692-A332-54F5D6BB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21C75-521B-4B9E-A7E0-1DEC92480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4D549-83F8-481B-AC6F-619B0169C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F216-0942-470E-AD10-5343498A8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BF256-C209-43D3-9270-7106479E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D7FA-EF16-42E5-8F31-47E0064E5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E48F-97CF-48B5-8448-537B6F31E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8284-C1AB-4B33-B327-CBFB3921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4495-EC1B-4FB1-A882-FAF5294A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7C34A-5E08-441E-A7BD-76E2C604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08258-2789-4AD9-BAB6-138F0FC8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391F3-ACC6-4A37-9343-93FB9E69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996E9-D278-4EB2-A8D4-46F96949B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BB0B-2B0F-4C69-BEE0-56B8F44D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0DFF4-5EEA-41E8-8B64-46E2C719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2577-8893-4FB4-BD39-BA32EFD43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E22F1-138F-462F-8670-8C6E138E6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1AB2-9B7F-4DC1-AB7D-95B6B8232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046B-706A-41D6-9547-CC8FAE90B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F6C1-A3F0-4CC8-9893-E42FAA739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8DF33-8BCD-438D-AEE5-0C3C99B4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510B-1237-4953-AB85-4214DF59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A824-7562-49A2-95BA-175A732F8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056CA-C266-4D91-A4CA-AC9467881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F3DB6-AB25-47A3-8DAB-B9C886CF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C0DF0-60A4-4C23-936F-6EB46DAF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0893C-152D-42B3-8BBC-A8C6FDE1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0BD8-3653-4942-8E1F-0C938DC2E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62F4-BEB2-4A6C-821D-0F789AEB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6E212-7BCE-47F8-A4E6-9F1A25599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679BA-28DB-4BC1-9C5D-DE79FF6E0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DF296-617A-40FB-AFAF-5929FAA6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01EBD-4A52-4A3C-894E-2FB78A502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14613-531A-4B64-BE41-EE40BED8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99DDD-709B-4697-B7CE-FDB3290C2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1101-B5C8-461F-9F28-139ACD1E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7E95D-9DE3-462E-8A5C-57FDB2C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3AAC7-4559-4E99-BE8E-06AB114E0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D41C-F720-4BFA-B395-9E748009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79059-CCA2-485F-884D-194815F2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13B22-E9C0-4997-80F8-E36FCDE9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06B85-6707-4867-B2D5-68B6C2DE0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4AA15-34BE-4051-993B-F0D404E92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98B4-CEBA-4E0D-8265-6862BF24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0578B-F3ED-4E90-98F4-A5C022E8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676A-2B2A-4D08-9F34-D60B9B4A8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A1FA-3BB0-40F9-9177-E4A759368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62C-8A8D-4AD3-98AD-8CB3E1F5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016DB-A755-4EE0-B6A7-0D7E2035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0FFF3-832F-4691-8E3D-CDCD3A09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DD0F2-F49A-46BA-8031-2D1338A0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E834B-96D9-40BA-B5D5-492BA799A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55E5-A5E0-4803-A1C7-6FCECB6A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D6D2A-CA5D-43E7-8612-9185ACF9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F648-5FD0-4624-9EAA-537ACB7A9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2C4E7-9B2C-4324-805C-F5E668D4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06C4-C65F-4137-B2C2-683CFD53C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FFDFD-E727-416B-B04D-03821D8C6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DE47-59DF-46FD-80C5-CD7948110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E9E29-196E-41C2-A3A4-0D6DB69A9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FFE4-3482-4BE8-BEC1-AFDA6E66D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4C2-A389-4BBF-B4FA-6D63D27A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BB521-DAAB-4417-9944-F058A0BE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54A8-ABC4-4D02-984B-2747B0C3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8241-47F2-4300-B878-F5D36D95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B198-29D4-4807-B22D-039431352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2984-A2B8-4B11-B18E-051C45FA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89C5-C0AB-436E-8F65-B80933A2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151F5-5F01-4409-8EF2-C04B11E3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92B2-870B-4B61-867D-FCEAABC8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5E2D-A30D-4B5E-A656-6A7605FC0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A92D-D441-4B17-B488-FE6EA25D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13C6A-D022-4062-8720-004CD100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5AA1-F7C2-42FD-A234-AFAE7958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B7E7-3150-446C-ACF9-B470EBAD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CBD88-83BB-41EF-A50F-A3993067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A61E4-F801-4066-88AB-E46F4ED7F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EAC69-AE75-4E35-AD98-62EE4F5E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1AD4-D4C1-4152-9FEF-D3AAD6DC8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CE336-E5E3-4613-A2C4-3432C0BB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541CA-F7F3-488F-A742-14F91CD6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E2B0-D5C5-4691-B363-57EA7BEF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2BAE-DC2B-475E-84C9-AE7609AED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63EA0-5449-4121-8DEB-DBA75E9B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690F-C95F-4DA5-9F99-D9EDB8B2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A4D7-BEA5-4EA3-BD14-3E0D7822F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E68B3-25E4-44BF-AAD0-E6849217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DA819-9714-43AC-8E16-766B2E5A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CB6EE-4F54-46DB-A09C-EB62F1A24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52A5-7C09-4976-82F3-17C4282F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7D952-5778-4E9B-9C33-BA2882B9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2DF9-0CF9-4EB9-817A-AB238142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032C9-642E-4315-9C4A-858965A41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45CD-029D-4639-AD3E-13F13A29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B623-62B5-49A1-AF65-3D0C9E6EF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C8D2-F4D1-42DB-AE00-96509EED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F1A6D-B471-43C2-B3C3-2E3FCA56B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51C3-CDB3-46AE-9298-5AC5FB82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5B1F5-7D4E-435F-8B0D-B6A2B267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219E-3FEF-4363-8156-678BF821F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34EB2-D061-41A6-8562-0F4DC904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C670-CF65-4FDA-9831-E68E3AB8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D50B7-8A3E-4069-995E-9E946CBF3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B6535-7F88-4873-93F7-C0FCA646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E8BD-9C7A-4D05-A917-DBADC5050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F3CB-B80B-493B-A178-6DE120E16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F3D0-A0E2-418C-BAF9-FA257CC4A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6F5A5-A752-4025-B477-79D9ED887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E2E47-7D01-462E-A1E0-1253D34D4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02A2-8348-4268-82EE-FCE73BAB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ED078-C2F9-41D2-A8AC-56E985F29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168C2-9B34-493D-AA4F-C76718D4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936BB-FBBA-4277-BE70-A80D080C8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3F1C-83F4-4948-B5F9-A56C1E79E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8038D-C894-4911-AF73-256597A6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7423-4702-4660-A890-7C005D7F6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1231-D80D-4A3E-85BB-DC06BC76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71A6-7A05-42DB-87D2-465B61BF4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7F6DA-6610-4738-93B9-EAE7C3E2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4DDE-F971-4A81-B83D-C1D59E94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932F-6D0B-46B7-8E6F-C70041BA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D6C8-015C-49D3-A0C7-C33F895D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161D-CE4D-4A13-9CC6-61B6CD5CD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8A43-7B4A-49F3-864F-09E8521D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1C1B5-542D-4A10-8027-9249310B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05D4D-9A03-4CBB-A41B-6F80EAC9A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D913-CC1A-415A-8781-946958EB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20D80-3F72-471F-93B5-3123BD3C8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D2AD9-4B6F-496E-9214-54772FFC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00D20-5431-4C97-9373-EF73D77CF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53284-9B56-408B-B530-3DA5156D9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4F1A-364B-4A2F-9043-9D188481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CF37C-5B10-404F-8A34-A9F8DD29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22249-A93C-4A93-889D-52A1F455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824E-ED2E-4232-923F-C13E6ABBD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75C1-42CB-4002-BE8E-50D0707E8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FF0CA-5B65-4246-BC82-0116F367E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4CC2D-FBAA-4790-AAC8-6628CB073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0402-8769-4910-BABA-02A15A54C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58D69-4A82-4CE4-8E69-D4FA2826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BA9D-E4C3-48D0-BED1-C20D18A8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630-861B-4F21-B14D-D3087C13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56FD7-80CD-4670-B710-7E3D9969F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8CC3-88DB-4847-93A3-0430F00F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C4EA-F389-451B-813E-B6EEAC46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CAE35-BB19-4BEB-B2F8-98615A43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C87BB-7515-4424-A155-F9848830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332EA-509B-44B3-961A-753AF624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E3CD-C67C-4FC2-B393-B2D8E777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6FDF-DBD3-48F6-AD33-9DB74C31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AC924-545D-4999-B008-C480AD8C7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9B0C-2A7B-43DB-BFA3-3C1E6B46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2FA43-2465-48BD-A7C5-8B349D97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974EC-D08F-4568-8C12-6065724CD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12597-E0D0-4F13-9AE9-9481BC43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ECB82-67BC-4336-BEC1-6137FAB28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BEF4-3EEE-42D9-B6AD-39DDBD83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87CE-540B-4667-B824-2B0CB1591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EED2E-C638-494F-8936-3ACCD9BC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F998-30FD-4624-929A-E17149927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38DC3-8053-4AB3-AC31-D53B9532D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721-CBF8-4FE2-A132-4FD3B2266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E5B3D-EC24-4E66-B626-9CB182487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39493-7624-45A8-9FB8-121A7420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B8355-90F1-4176-8DB4-A1B893F5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92322-5367-44BB-94EC-7957BB4F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ADEE7-9099-4258-9FCE-FCB76AED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8DAA-BE69-4FE7-B7A7-1516DCBFA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BF892-F2CD-4A80-A560-0957F706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E13B-ADE4-4D11-85EA-FC448A4B2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8FE57-06F5-4E28-A42A-F03B6008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A488A-C409-439A-95D2-A5A3AEBC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C35A-6C65-4AC8-B8AD-C7C2F38F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D02F8-0C3E-4206-9A04-327E6D9F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395C-89C4-48B8-825D-C355A98D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B44E2-8CD1-4614-8714-D93BD4D74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08844-90DC-4BD5-8B63-FB9800EB8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5308-4998-4DAA-8166-E5B31573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730E-048B-4960-AE64-DE91C23C3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CF01-DEA2-48D1-97F4-05C83697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DDCA-A323-4976-A9E9-A9047B34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57AC4-024F-4D70-99FC-379FC60F0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32BAD-6E58-43E4-B224-B13E0054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A920D-4104-4535-A081-21A58B578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AFA09-FA9A-47A9-B3FB-458F904AB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E32C-A4A1-4525-9D5F-3DF0E56A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4A0-34CC-4450-ADF8-4A630E8E1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2B295-E99E-4DD6-B6AF-52945CF22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E58C-68CC-46A7-AF72-346B581E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FD58-7542-4AF7-85F9-227D3F85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890BC-08EA-485C-972B-F81B35A0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3BC79-625B-4DCF-B93F-74D1C0F2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258E-55D9-4574-AAFF-D7FF6272A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1C74-238F-456C-AB69-30D1C1D5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4E4B-2ADC-4A68-A9C8-8E8059E17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5D9B-CDEA-46D2-BBFD-0F1216202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EAF8-903E-42E6-AA1B-25D906DE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00EC-3742-498D-BA71-44CF8758F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0CAA3-6ABB-4296-9223-ACE664008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5B4B-B604-4E8C-9D79-BA1B8372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D1D50-A976-446B-9035-814C36C2B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BDEF-F4BE-4401-AB0C-32536D3F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CA478-7E00-43DE-AE6E-F39DADD6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7C4B0-DCE5-48F5-BD30-E92C4B93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67FA6-A728-4EC5-827E-ED02761F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D5E0-8D04-4345-AC66-17320BCC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AD38-60BB-424E-9E60-871DBC6B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B9F6-0CD8-40D4-8EC4-5C33B7A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E749-E67C-4D3F-9954-72B7F0BC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BE426-BF6F-4CF7-8371-B8A79A795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A306B-9F5C-4737-8CB4-6CFA7C31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36366-29CB-401C-AAA2-D3CF19382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F38C-788E-42AD-A198-690C19EE2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3D11-1423-445F-B38A-ADD5E8CF7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9C3B-33E5-44FF-ACDA-2D9477BE4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7BA-B4BF-4D03-8A4D-24B59B8C7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F6EEB-7ED9-4639-BF39-BD921AD7B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3BC0C-6B57-4C2A-9A67-0CB1353C5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53CC8-BD6C-4A1F-9A23-DC7C66E3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30A8E-6FE8-416F-A52C-5A59C3095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A839-0AE1-453F-AA9C-A4468384B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E75F2-CDCC-4673-B5C5-8DC2CC5B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3588-88FD-4AC0-B1F4-2563003EF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9C477-A6D6-4F5E-8CBD-ADEBC7453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CB0B2-FE14-4657-88D8-CF5384CF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403C8-C207-4E62-85B6-F91E328E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E1444-1456-402D-BE21-4C0FDC575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219-6AE0-4F0B-AB0C-F55D9384D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5B41A-7E04-4B7A-9C39-68B40AA69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AD0F-3DE4-4EE0-B367-0649D5A3D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9042F-AF1D-444F-BA5A-8E243028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34AD-BCC2-4C94-AD51-F73F642C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32E62-0A02-4B84-92AD-40286C31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CDC5-903A-420C-BB51-64F16D30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11C40-8F95-438E-AAE0-4CF7B6DAF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E36BE-5C02-46D3-8956-C7EE39012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E6A0D-56FD-46A5-9A11-B7C643F0C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9675C-34ED-4983-AD2B-483E97AAB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FFA3-8B7A-4C55-99CC-47704100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40F6-7107-4BAC-A528-4707A6065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6A0EF-2160-4579-AA58-90C4D16A7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A25CD-5493-42C3-99DA-EF503EAD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B063D-4F53-48F8-8E4F-2D7D07A66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4724-C590-49F0-9053-8B8189D75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3998-F30C-4051-A3B8-B4196166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5DAA-1883-447F-A22C-49F799FAA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1C78-3B6B-43E5-8769-662F21E2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C6135-9B99-41CE-BD73-C43EC8F1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4B73F-1909-4699-8A05-01627E166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0050-075A-487C-9BAD-049A5A6D9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F6F7B-5C4E-4685-A6D8-08579CE6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C4B7-01E5-401F-87FB-E52E7D95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F243-9CB5-4BE3-84CD-B259CE53D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419C-59F2-4F1D-B114-60A86E07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87F5-23F0-43E1-A8F8-0611883EF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73239-F259-498D-9EEF-B9FEC50D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CFA35-6410-489A-877C-74EBF13A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F322A-FE0A-453C-85A1-6DA5C46F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4BFA3-6B7B-4A04-835C-2921A1C9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51C10-F179-4A85-9999-2768920BE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C8951-FBBF-424B-9794-FA0F483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F2259-31AB-49B5-B44A-58DFF168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BC50-2C1A-4A85-8A28-B90E669B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4ED13-98BB-497A-A2FF-379E6B90C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617C6-A223-44BF-90AF-B814A913F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F077A-17AE-4B6D-838C-3F95B239C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5C475-CA82-4D8B-AB89-BE7D4E99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0DBE-8142-48C2-A113-DEF44D84B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7A150-AE7E-4195-847A-D8349030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56C1-D107-4281-BFC2-2DBC0884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5059-C152-4277-BBF5-8A7AA7EE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1D5F6-EB81-43A1-A94C-FA7C937F2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6710D-9085-44AA-B880-CF1BFE189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702C0-1F7F-4BC8-9DAE-ABEE97BB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8D0D-65C9-4C84-AA6C-8301637C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FD6C-C7C6-47D9-B51D-60297025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7715-C082-47B7-8D05-05C28B09F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5926-DD8B-4CC1-BF08-F76E82AB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04A80-7BC5-4DB7-AB4B-F972140CF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C4B01-E5DE-4125-BE30-91D19822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0F70-7377-4393-84DF-0A2CC1902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B67FC-0D25-4DC3-8E33-907EA577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885EB-E15B-4029-B6E7-C3807ACF6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32EB0-5ED4-4A00-84C5-B638202A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0E91E-C778-4223-806D-EF677326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F8D9-27C2-44CC-82D2-D9B00890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0857-431A-4B20-BB14-BCE42DA29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E05B-1E41-4599-AC78-F62694E17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1A44-17C3-4D36-8004-7005DA715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0356-B47B-4626-820F-8E39A678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02EF-4AB1-4E84-BFAA-C7F0B0B12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2257-5A5A-435A-897A-BA069791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E0A85-0A6C-440F-AE9E-030B66A63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F6488-E14C-46F0-98E4-C198AD397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99136-2505-4D8B-9B06-89F328917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5D323-A16A-4D66-A369-98226649C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FB41-C8B4-4D19-9826-F81954257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56C75-BD81-44DB-8E96-D947518E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77B5-2735-4396-A8FC-DBD656015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347D-A3F8-4893-B10A-50CCC2F8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D7A41-16A5-4F1D-AFB6-12C8065C0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FC78F-86D8-4F48-AF1D-1951ECFF2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F870F-C63B-4D71-9CCC-EBC6134C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538DB-34C5-4ABA-9091-B77E31F8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3584C-D281-4FE8-8A98-1D0BB43BC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3000-AEF3-425B-A52A-AEF451B5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50780-B41F-4F50-AC43-6FB1E0C1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140A6-4994-4412-AA08-8F135CA8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DA571-90D9-42C5-87A7-936E4FDF5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5EE1-E343-4DC6-B0E2-F9F6244D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DC3E1-E6F2-4AAC-8E60-E900547CD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D03B8-E85E-479D-92D3-0A1896816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7F68-1604-4B53-9733-A7AACB96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CF765-AED3-4181-A80E-C2F0053B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42BEF-3490-4E67-A9FE-300083B1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F8DE4-A6E0-48E6-8C74-5850B7E07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0D537-FE18-4C48-8A5C-E8CD3031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FBB5-571F-43F9-8EF8-6A6DF47A5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BA87-15A8-420A-8636-C876A7E77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3479-111E-49EF-9841-19B9C3A69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3313E-2E41-484F-B479-F1F03F63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D42F8-134F-4D10-95B1-59E931FD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9FE9B-D1AE-41DE-9442-FBCCBDDF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F9B9A-B2D1-44A6-8EF7-CFF32665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8C28D-7BF1-4559-BB30-9B622049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347A8-EA4B-426F-8B42-A903D1FB2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59E37-2027-4687-A68B-9F49A4411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D3285-7805-4E48-B17A-6B3177809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0E8C3-89BF-492E-BD4F-F2AD2D38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9F005-8F46-4686-8F67-A6E34482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5186-11CB-4EB9-876E-CFF9C1DA3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2207C-46DC-4DDC-A173-ACF713E6E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3A007-4320-4AAF-B029-A705062D6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68164-78F1-4268-BF76-134508F1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C7A52-F392-4511-BF69-D7A0BC92A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8A29-74A3-4AB4-8224-8D05403F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F7A2-4518-467D-99D7-6EA914E4D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9A36-011F-4118-9A65-F7CB7CB2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635F1-F195-4F7C-BFF7-726FE957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508A3-C8C9-4A10-9B12-24A93D0D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E6B53-6E83-4F64-8D61-8904642B5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36B21-301E-4655-A7DF-F0F21E7C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E462-85DA-4954-AF5F-A0C22AFB7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2AB9-5166-400E-B014-DDCF4F3B2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16B6-A5C6-4F01-B1D6-E9FB27A73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AAA3B-C868-432E-8A99-C979925A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2A85F-8763-4B67-A9CC-E895F443A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DAA7E-7584-4DB8-A6B6-10E5F0914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95EA-FE27-4A2D-B053-57B8ACE12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D554-C95D-472B-AAF2-64FF2A12E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CFECF-E064-40B4-91B9-1BAB83FA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ACC9F-6758-45A5-AE40-A1CBB13F3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DFD0-36A9-406A-9288-41733899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FC006-D768-41CF-9558-26EF8090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58E2-38F3-426B-A848-D3A3CC8D4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D134-58AD-47DD-B69A-EB03FF1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A1075-D365-481D-B890-3D815C63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3212-6B74-4E0B-889F-06D0AA318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0626-12A5-4571-9000-71E1C2DA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C360-1BEB-4D96-B065-2E3FB0A1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E48A-ECD8-4139-8C31-85B8E349B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5551E-E564-48AF-BCB6-786848EE6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BCF08-C38E-484F-BCE6-8EF9C9A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89751-260B-4210-A1C8-EE0E22C0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6B308-F4B3-43EB-BEE4-16CDECE4D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2663-3D55-4192-9E02-66D84B6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7713D-267E-4D58-A749-2C90070AC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67B8E-FCF7-4388-8F19-0109CC7A9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6355-503C-4990-9330-F434C042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4DBD-E6BC-4D89-B691-361AAA87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1DCA9-9817-4EA6-A80C-F81CA596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D0221-DB42-47DD-AAD1-A6CCB491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CE009-4B52-4EE7-B691-2CDDC8DC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15E8-1B83-46B3-A4D5-0BB14497F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6233-9524-498E-AF7B-23EB9B04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5239E-8407-4E10-8043-26A459D17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8E418-B806-4E52-A2F7-6E2212D5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D937-DEC1-4553-A373-7A81BBABC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4D192-6D60-49DC-B35F-632D8119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CFB09-4B85-4631-B79B-113548D6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A2C88-00B3-4331-AA2B-557B9B65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B37B0-2007-4D62-9828-15E601CE2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C304-BE6B-4E89-9E21-25A413461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78E8-426D-4891-8B9F-DA0B3C51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7BD79-421F-4445-819E-A20285C9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2CA04-6869-40D3-B8D4-EEA8F6A1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F7CC4-BB38-4251-89A6-E33CCC043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34146-5F68-47F0-90D7-C6BAD617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97B7-8995-456D-A511-C8818981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C881C-C563-41A3-9853-D55D8322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AC175-F2C0-4CE3-8E4E-65A56B708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E61E-2C8B-4DBB-951A-1CA84E09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9DED-1416-42BA-99CC-00D521486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65F2B-99BE-4241-8C22-FEEEDF5E2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9055-E690-4136-96F1-FBC975905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2A26-13FB-4515-8ECF-ECA2544D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981DA-AE47-402A-9C4C-E54F3F25B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B962-A64D-400F-A8F3-5D994187D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1AB24-4278-4DDA-B52F-44B9AF3C9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884B-E168-43F3-A02B-5909C98E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D5489-CF87-4BC4-844B-4E4D4498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D99F5-9215-4D52-B3E1-48977F08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A14E3-1EF9-4EA1-916C-BC36E3E7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BDEA-516C-4A04-9143-F7B77862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E11E-8521-4464-9934-C81CB43B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EFA66-4083-4748-BA32-3D22C05C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EAA-4312-4810-9EAD-F24EF167B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E4176-AE0E-4693-A433-C5BCDC14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AA124-7612-4504-A17B-8A367AB4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2488-6F31-4FE5-B1F0-F537E290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1423B-D03F-4A75-B3BB-FD63C32BD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DAD68-0D1D-4232-84DD-95005550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423C2-E8E9-4F0E-9977-EB7436488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12921-228D-4DCA-B1DB-0430164FF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49CD-E697-461B-90B9-36C340DA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325E5-0BB7-4B8E-B4AB-479EEF7B7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B2B2-EA4E-468A-9FDE-DB0154FB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98140-8D2A-4E1B-8E11-D1A6BAD0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FCA17-38AF-4507-9B3F-DE6C2A058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57A17-251E-4490-9481-5C7464BAF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17D53-DBE9-4872-9712-DAE4DDCB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45A46-EC00-414D-BBBE-E2099575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2C627-4CA1-4B5B-80A0-9CDB85366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DC38F-BAC7-4B8C-B55B-4B4ECB91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46FC-D8BD-44AC-B00F-678756EF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E2101-AF5A-4287-944F-9D31DB81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46FBD-0423-4B7E-8B8E-EB41C3A3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D3A1E-3FA3-4825-9E60-2142A5C3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E20CD-F6F4-45EF-B565-00929B2C3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8D40D-7BFC-4CA2-AC9F-C14A67C9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6094E-4F67-42A3-AD50-9FDA8A551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49F9-2E51-4BE6-8E33-B057DE2BC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79BA3-C8B9-4FCE-B2FC-8AE57A4B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0438-EB32-46FA-9961-9BEA1642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4E7A-160A-4DD6-8B78-141665906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9374-FFE6-4823-8CFC-C2CEE0013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16792-1283-404B-AB0B-522A32A74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37CF9-C1AF-4DCD-B304-0472CD77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E29E-3213-448B-9A5D-CBF28CDF5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93AA-3218-473A-8479-CB35B0FD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CA6D-2156-473E-908B-07B4F483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237F0-0902-4CA7-96DE-D3859DCEA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AC091-F69A-4EC9-8CFE-4A91BDE0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1EF8-D67F-47B1-892F-D2EB2D9B1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6269-D154-4A54-9EDA-4C545CA23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C2ED9-1514-44F3-AE36-6784A9D4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AF85-C32F-4D06-A7EE-F5A321864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F1DF-232A-4171-B6D9-87E88F4D3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5AD4-BC18-4875-9FC2-D48F120C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CAD8-B9EB-4885-A32E-16DECB45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16500-4E71-4C89-B7CA-CEF200C4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97FD-8C32-4057-9C12-93F2A6B22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654D7-130E-4425-B7D6-C8EB7EF24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A85BC-FA2E-4F68-BA97-1EB2595D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EEFC7-BAC7-45F6-AFE5-FDCEEFDA5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D0970-0333-4DC3-B9B7-32F81D8BB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558B7-FB82-4A0B-9B0A-EA0A9243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04813-7CEE-430B-875B-B73F0EA27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89BA0-9664-41CF-BCF5-EE9AF177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8B65B-7D6D-40A3-B677-FAC325E70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ADE1-D493-4BBF-B1EB-7F9B5E9D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15E4-F324-4320-AECF-36C9B7E51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94A70-F371-4889-A5D4-BE4FDBF5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BE616-8FB9-4DBA-93C0-4500C9960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EDBC3-7D85-4ECE-A977-33628BB9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FAB38-DC6E-4BA7-9688-EC161EB31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6ADCC-E296-45A4-B564-389785D6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4F4E-A55D-4C48-83D1-2ABDEBF43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94C53-FA64-4D8F-9895-32479FCC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883B-7879-4E84-BE45-81527C97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98E0-1279-4167-854E-4EC55068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511B-9D2B-4FB6-86BD-214D6ED4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676D6-4CE1-487C-8D2C-B7FBEC00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635D-D1DE-4979-814C-3A28D1B1B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1D6A-FFEC-46DF-82A1-13DB2C755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1FBC-300A-43D1-815D-311AFD323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7AEA-1507-4023-B526-B0953FE36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6B61-4E64-4858-A0F5-135B85DA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B733-364C-47B9-B015-6A121FF27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8DB99-D610-4065-BF4E-27E656598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D8222-F310-49FB-B93C-3E3C3FBC2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E610E-9860-4A06-84BA-D9F814DC1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C6249-6F8C-4DD0-9B11-28C453979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44A59-DCBA-4AEB-8FA2-7F755906C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68CA-8687-4DC2-914B-4526060B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ED54-24CD-4CCE-AFA0-39AD5355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E92D-0332-4FE7-B05A-50BA4539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2E56C-F5EF-48B0-98FE-DF108875F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45EE-C083-4FC8-A7C1-028F3693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0CA1-4634-4BD0-8B1C-DDB5AA26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EA60-BF3B-401D-A871-87370540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C480-58B8-4CE6-9872-710C6126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5540D-6FC3-405C-A445-35FE88426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55B0A-2EC3-4083-9A69-F35230FE1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4B973-B3D3-452A-BB1F-F6B0A4D5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6CF3-D19C-4BDD-BBAD-6F5A0EFB9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05C4D-6D31-4813-8BE9-E1F2A6979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2BC0C-5F01-431D-A86F-1807F1BA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8E19-D940-4279-8BCF-39EE31389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BF47-DD66-4988-9B8E-14188B371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0985-1E22-4525-80AE-9C467BFA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2951-A746-460F-9E74-EED241F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0E7F-125B-46CA-BB1C-C556DA9C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FDDD3-D478-4913-9E59-EE9E8BB3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AC329-29D4-4D7C-9107-BA14EEE1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D4579-4B17-4B23-B042-2D5E6501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6A41-1366-4B53-B826-CEC7155B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A9612-DE5C-42A3-9BBA-8D10144DD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5544F-D755-4FEF-B870-1F17224A7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AA6B-508A-494A-A5CE-B8C7D713D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249E-73AC-4268-B636-ACA2DA6D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9276B-8BC0-411D-A917-977DAFB5A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05CE-9551-445C-9D36-1EC42A59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8AA38-62DA-47EF-A83E-CEA003A78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B6705-BF1B-4533-8D0A-182BB7AC5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0626-E894-479C-9E5D-F6DECD06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4B980-6146-4130-BA66-AE1019AF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C2675-DAAC-47D3-A2BE-19714453D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4B05-DA0B-4F67-A61F-D9557112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370B1-FC0A-45B4-9600-9D7A93C23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FEBE-B32D-4D59-A158-C5ED26090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8FE6-F3BE-4908-8E51-C4D6C18D8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7BD6-4475-48B7-8B16-80220B0A8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D01D-DFDA-4A9B-9653-4AEF6154C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D58C2-0448-4C64-B905-6ECAFD96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CF193-9D13-4335-B848-D9E6C1DFE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569F-DD68-4401-B373-2A4ECD809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BC2A1-A380-4849-B7F9-C73E9BAE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FEFBB-C93A-4512-900C-CDF514FE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B9DE7-7577-46D9-B501-67AD312F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0A516-6DF2-417E-B1C3-981C4791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315FD-4386-4EDD-AFBD-0559A8A38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93BD-7107-496B-910C-3124386B7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D163-5B5D-467D-BD3F-4CCE00ED3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DB727-D30E-43D5-93B3-7D6F1CF4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F3871-2210-4918-9E11-F59D4508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0F61-3A66-42E6-8E53-5E0A019A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75BB-EB30-43E3-9876-78F03830C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D69-869C-4A50-9A13-26588AB2E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52682-D12D-4545-B568-87A2B2E58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0460-61F1-48B7-ADAC-EC050AF14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A99CB-0A85-469A-89F1-8934E775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79A5-127D-4B40-ADC6-F6A99B47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C287-4717-4E55-A8AA-145E0777E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5BB1-6215-41DE-AFED-AC220CFE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58AD-7BCA-48F9-8981-E9DA7E3F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0344C-47BA-42D7-9229-BB1836E72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DD345-F208-4119-AC00-4719E5DA1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DE42-0DE7-49D6-9F5C-2A39C03B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DDCF6-A912-47A8-90D0-819FD043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A8058-14F5-4603-A607-431D4CA5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2AEC1-DF4D-4BB4-80FA-8AFE6464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408C-8CC2-4BDE-B876-4952B4A0C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97C3-3D60-47A2-A9A0-DE86FFD32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0D6F-88DD-4375-880D-4212DD91D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BA55-0A3B-467D-AAD0-1B540E0E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19CF4-4932-49C1-9F48-68E4C29C2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8EB12-6F09-4B17-A309-4CB61F13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39624-685A-4D45-94BD-E8D773C4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5EE3-34E6-43E1-BE16-0DFC6562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B3EF-4D42-44B2-BE43-38D494E3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DBC2-0AF4-47AD-9E3A-A0A08EC9A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ED26F-1341-4AFF-BEF0-AB61A8C3A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EF749-9F8A-4F2D-9A0E-109D7318B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3FD9-6ED8-43E5-9B89-C22A217B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A449-48AD-4F84-8CB2-92E54E9B1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9AF2A-1F50-4CB3-8910-C35E3FA6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ABF72-0CFF-4022-A74B-01ADCB325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AFFA5-B34B-4BE7-ACBE-39BFD7F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6E58-3B9A-4C0C-BF99-1A33C8ACE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182BF-EA06-4D1A-90A2-68FCF5ED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BDCE-209B-4E9D-9B43-83F46F227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463-C013-43CC-B175-19DAF5E5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947C3-5E7B-4436-AF26-2D44E0F4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80A94-AA3D-4424-BADB-689A1D7D1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57C4B-9360-4868-939E-F0A87510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F23B-2B31-4A73-AD12-18925A954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EA87-B916-4658-A96E-407AB3C6D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EFDC-92CF-41D0-AF5E-3D6AA37AC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3745B-2203-4647-A5BD-AE592C17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FA5D-7D64-472F-A2B8-CA7E18E2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00F4-5905-493C-89AC-45544E82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897F3-5FE4-4801-8013-497870012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DB84-E1A5-4397-A0CB-5452FFF4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F5AD-5A3D-4D57-9316-D4DA7DC3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4AF3-BB1C-46A6-BBE2-F81464AA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234B-BEFF-4B0F-9667-B2B06DC4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F091-2167-4D9D-94AF-60D086FC3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1E1B-AC11-422F-A4A3-3560AF8E1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BEBE6-EB1F-4A22-8EB9-29D5A3C63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4E3B5-956A-4241-95E6-03261678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F3183-564A-4F60-9562-9D192551F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DD1F-C3CA-4BD7-82F3-A22D0B6ED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505EE-347F-4947-87E4-E69386EF1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295E2-6920-4D09-8809-8A7EEA9D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8E6A-5F8B-4994-8A3F-DD943CE5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AFDC0-141C-4844-A0C7-5BAA433B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93A5-2FA9-4B0F-BCF1-DBB63272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7A17-D260-4FE9-95DA-2952C8DA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4AE9F-A4A5-43DE-8650-88BF8743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1668-B51A-4148-8FA0-4BE5BCF93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D7D-C4DD-405F-9EA7-C607CBBB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97424-1129-414D-B99C-E181D1104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5B50-67EC-44BE-B928-A169E1AD2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BCDB-969A-42A3-AF58-D128ABDD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400A1-F0D8-42FB-ABC7-127BD06D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484F-60CD-4AA9-881E-BE0A5B2D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B051C-ABEF-44CB-BD1F-22DC9D80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502A6-87FC-41C3-AFA5-61760D51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521E3-795E-4B1C-9D46-7AAF70BA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6404-5662-4000-BE89-F0B80968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DA09-A0DC-4BB6-84BB-FB80C6A1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C0672-A2EA-4E8F-8145-F0208924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EEA6-C2A7-4C46-93C8-9116E6C41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F51F-C902-4D10-9ACD-AC40BD0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BCD21-E77F-4593-A2EF-67A6BC7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FACFB-6406-4737-BD1A-60288105C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4F4AF-ED8C-48C7-A417-F6E6DF2B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C84A7-C871-4B54-8E2F-B426EB7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71DEC-B3ED-41CC-B057-0F2D89BF5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67EBA-1D90-43ED-B4CC-1586F4BE2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76633-767A-43EA-995A-185F56D36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CE93-6F28-45FC-99CD-1609065CE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9D2B7-3943-46EF-8E6F-C09DB361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D786-03F9-48DA-A3F8-76B322C3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6A81-7313-476F-896B-BF36A456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6C9C-DA39-4CB3-B28A-0A5691C38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E1948-6668-45B4-817C-834AC18C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7AC8B-C9AE-4D02-9291-99F4F439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0BEF-5010-4D9D-95E9-3B0CB8C38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2D47-10AD-43E1-A96A-081AD0C4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78109-64DE-490D-AD96-7E501FB8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D5A6-AD7E-45E1-B9E1-131ACCF18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4891-C73E-4E29-80BA-A865B711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255F-E159-4D04-BFFE-3051C2962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7CE3-4CC6-4C90-8B4B-131B9749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364A1-F54A-403D-8C24-1D36A02C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1C744-C7BB-45DC-9088-C2BAF739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6838-7810-4232-8CD6-6670A533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A482-A0BB-44B9-821E-197F0D66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2415-1BD4-46E5-AF15-4822BFF4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261DD-DC28-4B8C-9477-18B5ADA2F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F8CF-DFFD-4241-A8A1-83B10FC90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852C3-9E86-4F42-8DE5-D78C2C4AC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5124-7A76-49C3-9E4C-BC098CB5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9292-5FC0-45A6-BD71-07F1E7E3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74661-35DF-4065-B372-DA0F9C7EC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B79A4-F5C6-4D54-A1DD-91EA89F4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EF0AE-CFA9-43CE-B23A-7095E4FFE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1CADE-37D1-4B0E-B93F-05D6C86F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D7A8-0249-4F36-A7BC-96041323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068C4-2E2D-45BE-8615-00D6D888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4AAC-2384-48E9-ABD3-C09D677A3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7B9E4-F733-4FA3-8CCD-7F9099A43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5A11-66DA-4B74-ABFB-4AB2CE67F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831E-B99A-4666-AF6F-0699F64EC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88B9-169C-44E4-B264-09086DD4A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E3BBC-DC08-4D06-9F62-BAB42B0E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D5A63-B69A-4CD0-A8D5-5AE3B08B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7229-B984-48BB-9C91-12B369FE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BB23-D93A-48E7-AB2D-A4191D99E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4BBE7-4FCD-4AEE-838B-444791501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F6D-E080-4922-A0F9-DC041352F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12904-03AE-4575-9C23-2587FBA7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2A92F-CA9E-4C68-B964-699ED7F2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FC180-BB4A-48EA-A478-BF417690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F428-07F2-4F29-B90B-C81265F2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43D1-1B43-4146-80DE-146D973C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E249F-65C4-4DAE-A927-46322685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A3DB0-31FB-4F34-A3EF-158EDF35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65EB6-F093-42BC-A570-D478DFDE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67E24-6E16-4168-AAD4-6B4C49D98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E43AD-B27E-4892-8253-46E3E0662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CE6C8-121B-4493-A441-91BCD766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BE05C-277E-48E2-AFAF-1BF6A5EC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BFCEC-5847-4A31-ABF8-D97A317B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2F608-CEBC-49CA-AB9E-3615DD6CB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C5AB7-CE17-465D-8C9B-5B2801EE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3B013-F4C2-48CC-81C0-EF4CCB172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83FCE-C010-41AC-9EDF-EC4870FA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FAB0C-D622-464C-BC45-7021A77D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1BE1-3971-4F99-A18B-D28D2BEF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774A1-C9FB-4CC1-80E5-7C786F2E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B5376-DC5C-488C-B401-03858D1F9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B3BB-9AB0-4D06-BD10-99EF5004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17049-70A0-4E2F-A2E4-C639FA92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81066-B142-4F21-8F15-DE69B5C14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702C0-3D6C-4F57-A1FC-0FCB10A1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90F6-604F-4075-AB33-9837A23E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D6A5-50C6-4EB3-9B17-26500952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7993D-8B7F-4C2F-A144-62AF81CF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6D9FD-0F57-4D1D-840B-9892A4812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FB31-954D-431A-9002-707FA3A6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3E45-F764-4A39-96A7-AE33F0F48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F49FF-8EF8-4D30-AC05-63D41C23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49F97-8F71-4CAF-9244-17E3E70BB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E88F-96E6-472B-8105-60FFE3BC1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232A3-09BD-41B5-B115-300BB52BA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5109-304F-4273-BF37-266CC489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C8B69-379A-4AE3-9C68-C1746A37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D5D1-0C82-41B6-87A4-A9945ED7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7D398-0D20-451C-A634-3130997F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A472A-EF0E-4A35-ADB2-3D31DD9D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9BB75-BD02-4890-8333-9DC974D9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4B50-CE46-48B0-988F-4C42948A6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9EE7-DDE9-419A-AC3E-02B21114A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61CF-8421-4118-BB91-883064948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66D00-046D-4477-98A3-D68040ED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005DC-C7C4-4CD1-B8F3-99932918E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6D48-F2B8-4BE5-8736-C3B10A58F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914D-A7E5-4E8E-8486-79ED6E14A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244B-0E95-4FCE-8FDD-03771AA7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471-00E3-46FE-9B4C-C82E8588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6E5D4-1D58-4DB1-9C0B-B1EBD7E6F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81F7-9CB9-4126-ADA1-488AA47E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0074-2298-4F42-870B-FF9DC456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EDFA0-7D41-49DC-AC4E-80AD1F38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5FF-6474-430F-BBD3-2BD55794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4EB8-0585-44B8-844A-7D9B1EB3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2E27-DCAC-4342-8E66-F2745E4A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EFEC7-CCF6-484C-B970-CCAB407E9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36A1D-F49C-495A-82A0-D39F74F3C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20C6-28E7-4969-B2F7-B9A390568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365E4-E03D-49B2-83E5-0812920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9934-A1C5-4442-ADE5-13F050B02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180AE-B026-4D72-A985-1867A597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304F-0C1B-4F08-9AD0-BBF80B11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BD87-356A-4EBD-8A8B-4F3E890B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7C208-6D36-4E0D-9F1C-0ECFF14C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F2E47-AFB2-4264-865E-DFBFE7FC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B4D0-2E0E-49FF-AC0A-29AB5FFF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45D24-1BB0-4AAA-B8E3-F1337B709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0F778-EBF3-4321-BDD0-C5D8FC81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D3DE7-018F-4AC9-9030-77289F350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4BF8-EBE5-45FB-9E2A-B9703C73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362DD-2494-4848-9DB6-55294E79D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FF968-3424-448F-90B0-AE8EF4BE9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EB84A-8DD2-45E2-94FA-01AFCA7E5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057C-102E-4288-A8AD-4695402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DE469-F0B6-4B3F-93B8-CA7F64C3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51808-CE27-4CE3-973E-9CE370ED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3B808-52F4-41B8-B0BF-66A85CD99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CDEC8-FE53-4152-9B3A-9D713B79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13173-C2CC-4CFB-8D24-AC5A4847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996B-AEE8-480C-9ECD-0C7BBDB3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92CB-B29B-4DA3-B7A1-82462A9A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90D4E-6609-4F00-B0A6-D3A90146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99242-1895-4B70-882F-3EA96CE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FE50A-3DFD-4542-8E2F-661BF4DDB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78753-2D46-4C77-B7CC-62DB46B32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2A98-6296-4290-8CC8-5BCBC5C7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6536-EF1D-42C3-BADF-5D68A647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B516-1BBF-47FB-B953-69677F1A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6E1CA-4E62-4F5F-AFFE-38E2DCF7C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572CE-60D7-424F-8845-B6EDA85C9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E758-D752-4A47-BF0A-AF0F647B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D97D-9820-49E4-92A4-98CA9C8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B7712-2ED4-4A3A-A7F4-AACC62953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E9DA6-1186-447F-A08F-1C3D0331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095C-0D31-4E59-89F7-612B4C32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B552D-E3B8-414B-A69E-00B4B3A9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CD774-62CB-4C7A-A238-2D2F1D37D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C56-7185-4D22-A61F-16D358B3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521A4-A820-45E8-9F1C-59F64552D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E5335-F35D-4A62-B085-A63C57D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38D3-7B7A-479A-9C42-1249EEEC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E75D-A7CD-4721-BF01-29520BA46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821B8-3C1A-4A83-9DB0-715DA42A5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ADF1B-1F89-4381-9446-5CF381FC3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ABF27-56AC-4318-B1FE-DE7BCE1AC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A093-3A4A-42D6-B580-D994CC4D0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51CD-DEA7-4D14-AA86-199DAF29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3DD9B-9F2F-457D-ADAF-82FA76E5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D7E1-099F-4CE3-859B-F5AD98442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414C-0957-40B6-9B2B-488E1BBD6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827C-DBE1-4987-8F93-93E2A07F9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1A7F-D368-459C-95C9-75AB9D8E6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2D61F-764F-4672-8E91-74943E69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2C1E-652B-4E70-B2FE-6F90378A8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8B58-9DB3-4902-914A-5313484B1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3CCB-382D-4544-864F-F259D2616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7790C-CE0F-4D9A-89BB-A5497D8EE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675C-2D4C-4F1F-8CA1-5C675043B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136C-8B1E-4F5E-AAF9-0973F5DB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CD0B-0050-48AF-AB7B-08E28E652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F67B7-DF1E-432E-B36A-EEBF18F12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1F09-1B21-48D5-8AB5-85D4ABFC7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84F8-C67E-4CED-BDAE-D9ED61315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8D616-3316-4A91-9468-2997B04F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942C-E512-4019-A1C5-01D8F35D0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1AC47-FFC6-4059-BAB1-8F345F36C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EE6A-7514-4360-96B9-33C8491B1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7623A-EC3A-4D2B-AF01-F0B33E328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268F-17C8-483D-9050-7641A6A9F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1E684-9E28-4893-BDC1-0F9398D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FD15-A271-4D9C-A85D-8CF965AA0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C04-6300-4982-8DA5-3BDFF6F0B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E9642-E204-4294-B6FE-AFB85717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51981-F3EF-4E95-85B4-0F001A82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038F6-2769-4DE2-93F6-AA16726F0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F233-6A54-4147-AA24-37BFA120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819FB-29F5-4D45-A99D-C0E42891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77B8-F743-45D1-B703-74A01120F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DCA37-DC10-44A3-B217-D56FF69D4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607B3-332E-4F7A-995C-9C013E88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3C7B6-FC56-43AE-8CDE-7D4A96D3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706A-CA39-4884-8999-BDC9677E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91092-B612-4582-8BBF-C24983C7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37B5-AB91-433F-9489-7D639C258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5D6B6-1F41-4828-9C35-FC27D4E65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A6A63-096E-4BCA-8CEF-74E0EBF13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A5F8-ACB3-4A4C-BAC0-890608F8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4E56-D095-4D1C-BBAA-ADBE9531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BF5B9-5719-4298-A5C0-E1F2993BD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3D0AE-1EAF-497A-B8EA-8995D65E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A9BF-ACF3-454A-B735-78F09EE8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3AC4-26A3-4143-AB63-0C53EE95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FDA20-16F8-43D2-A697-464E6201B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FC2CF-3D2A-4280-BD3D-EB784356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266D-68C6-436F-9D82-8C22C539E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77C1-2839-4D85-867A-31279B41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40B1-0489-4BD2-9CE7-C7AD579FF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353D6-D555-4C70-B90B-453F4FFA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26D2-CC35-4433-8A13-69E8DA15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6D9D-2873-40B3-A6A0-ABF21487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32ED5-D618-49B4-9FAB-386E232F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9A720-4E15-4B38-A44A-D27F2E574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8A3-5D84-4E60-BBA6-182BFA06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59D-9552-4A2F-8B20-2C2EA1EF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4924-39DA-45DB-B869-D3B22194D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8BD5F-EB2F-4995-8489-62B017BB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885B-68FC-486E-8AC3-2844E76E5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4EA36-18B0-4244-96E2-30841B400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159CF-BFE1-41B8-B0C0-897E622E9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A9D88-845C-4C9B-8380-DEDCD7B6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E3046-319E-4056-BCF2-34FD70CAA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4943A-E9FE-4E6D-BB62-5EA3D2847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62ECC-68ED-45F1-9272-C7DF12D8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98F1-E95F-4822-B506-C0189733D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F218C-86F4-4EE4-8994-2C1AE9A3E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FAB5-E6B2-4F60-822C-65BAC9594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9D32-BF18-4775-97D0-35C08FEC3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2C3C5-DCEA-4EE7-A69A-B101FE254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98C-559F-4BF6-8B7F-1AA8A19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722C8-1643-4250-93C6-52B8C6B8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9A9A-9D23-4718-8E17-1CEFD96DF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133B5-7D87-4E12-9E29-A847D1F3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4DAEE-F5FA-44B2-8E94-9A0540FF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0EAF5-1DFE-45A6-A18C-C5383019A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E943-4A2B-42E7-B5EC-30479FD7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8DFE4-4570-429E-B80C-D560AF4A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09F64-4EFC-4FA1-8EA1-185300F82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68D72-C4FC-4F64-9C27-D12EE22A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6A50-2102-47FB-9F30-D9D7A0A0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38BE4-A160-4D6B-81EF-A37CFE02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B97A9-04B5-426D-851B-760E1351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E4AA-C87E-4DF8-AB00-115A5178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71133-9902-4107-A18D-A3F2BF2C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094B-A906-486F-81E9-577A5ACF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E98BE-1A0D-4B59-A6F5-7005F8B1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D5A33-37CB-494A-91B3-3FB43DDA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253BB-3728-429C-B7DE-0F4D4A3E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649CE-819F-420F-9BF4-92F03F499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8D57A-8D70-42EE-868B-9E7AC56C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8B4ED-B8E7-447E-88B6-9ADC953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DCECB-AD7C-434A-A8CD-3E22AA41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9DC28-9DA6-4D91-ABD5-93F16D9EF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A0C92-DDBF-45EF-ABD6-A4DEEDE1E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AD1D-0310-4C6F-9E17-692386EDE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2EE4-CE8E-46DC-B5E1-6F76049DD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A00C1-7963-4EF5-A35B-215C44A35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6AA83-D5FD-48EA-9ADE-FEAB5590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1E8CA-687C-4CA6-9D79-83FF46CB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ACAEB-CA1A-4A7E-A40D-7637E271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D08F-CD9E-4429-B4E6-1B9DD244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50AC6-8422-413B-816A-2EF730D6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ADD5-CCD9-4E27-8160-C0FD32A9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8B079-D651-4CC6-BB60-688F73B5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9BE8-9E32-48CE-83CE-A24EAA63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6161-8DBC-4134-B4A0-194EA8F9B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516D-D21C-4D38-9D85-D2895DEB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FB82-435A-4D5C-91D7-14C8CF67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07F55-C710-4A6F-AFE3-D4FCFBEA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6E79-933A-4D23-901D-3302C0D2B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41823-C732-480F-A983-C5CCB7D8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81BFC-36E1-4974-9584-F7048E12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3FB6-A5D9-445A-A6BF-45824BE5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22A10-8C5F-4A8B-ACBC-501B28ACD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2F046-0C21-4B74-9CD9-4A26C2C9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A7E1-77F2-4C4F-B417-313C796D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031E0-CD1F-4308-BFEC-D263C988E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C92BB-30E1-4348-BACF-56E94C76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CBFAF-52E8-4931-8028-75613C6E0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5C45D-911C-4A56-B049-EE66562DD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EDA1-841C-43C6-B985-B92BC5F8D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A508-C674-4528-8EC8-141E3921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9E6B-D110-424E-8355-77213421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B6394-DE24-4A2C-91AD-93F304E29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6EF35-3E7F-4B95-9D0D-F1E1075A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1F30-EB03-4915-A429-81D61553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EB87-BCB3-4A5F-B767-A128CF4D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36E1-D5C0-47DB-A32D-496EC57DA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3F06-35D7-42D7-88EB-AD7C2B93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C100-9288-44D2-9B30-2B7E6DE22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E2301-DC30-4F92-9ADA-158DA2CC6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08AB-915B-4F23-985B-C43DE4604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CFA8B-D914-4277-B2AC-409CB35A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72CA1-C775-44DC-9DF6-371A1451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B2F9-73BE-447D-AB48-5EAD9776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80F3-82B3-4F1F-9526-87B487EA0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5631F-E82D-46E4-B1DE-FD977CC9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B0AC-942A-4942-AE1E-5FE2E8D4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74596-321C-4DA9-BB64-D8BA1AFA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58274-2774-4BD6-BE85-359155CB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CF3F-90E7-45CB-A867-A50A969ED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ECD5-57C1-4312-89F1-87C0F354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68964-532D-469B-BFE2-DCF622A68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5AD4F-CFBC-49DB-AA19-D7B5D786C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A81B-B5DC-445A-8CE7-538E7CD5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720E-88B7-456F-BF7C-CA6E7753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0CF8-3622-4D27-ABB1-9DEE88D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BE00A-BC23-4596-899A-3806556B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EB6F-952F-4DB7-896E-9E227559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85A2B-A9A4-436F-94F7-1951A5D7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83FA-3D50-4489-96F7-0FE852907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ABF5-FB94-4C43-8848-A280D8E5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9EB11-E087-4A41-845B-519B0269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E50E-B260-4292-B109-6579019C2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D194D-37DA-443B-8BDF-625C80C4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A71F7-3A52-43C0-87AA-593179C1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DD5A-36FA-4962-A3B5-B9031FE1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4D4F-2E14-4E49-96CF-F244C39A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23EC7-0177-416E-BC5E-8591EDBCC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8F14-7646-4800-B5DB-558E6E59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9353C-38A0-4529-ADE7-DACEABF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67E0B-8D88-4F6F-959C-23EDAE258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76F0-623E-43BB-82D1-6273277B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E5F10-822D-4F19-B82C-80EB1F073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B5A3-75E5-41B3-940A-CA1304A9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137EC-C038-4F4F-A4A9-A0FEC03D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F2449-51C5-46E4-AC00-30BE68235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2EAB8-D349-47F5-89DE-A5088219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3B358-5DF0-4C89-A1AB-4C81AE47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DBD2-58CE-4A6D-A92A-2A17E1288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8AA38-B3AA-4A64-A9F0-62C16359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DD58-5AF4-4570-BF60-5E97C683F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38A1-6D38-463F-8F4C-694092EB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831B4-6BC7-4BED-BDA3-C1C5A9B7B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CF17-ADAB-4EE6-B867-67D3B844B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ADA66-1B16-434D-AD34-E96898B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3F7B8-86BD-4E7E-B307-C5D46099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086FD-ED42-4753-9B8D-94DDE2255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A9C5-F6BA-468B-A2A3-4D9CC30A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80B7-2F06-4163-86C0-17DC5BBD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4F39F-248A-4E19-AD78-9582BCEC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75F21-8380-4764-B7D4-15F8E4D6F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FAF0F-EDCD-4FAA-B696-C0B4A0BFD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F80A-C119-40D7-A109-73A5F341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08F1-6D53-47A4-99BA-AC1778BF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649A-10FA-4A4B-804D-9A8DDCB0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6D039-2E14-41F1-9E6F-F5B139653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9770-142E-4144-98EC-E2F972A0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BFAE-E5ED-4B73-A3BE-EC67BBFD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BF5A-24FF-4676-97CA-91438B67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